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*IF('Multipliers and Adjustments'!$B$67="Y",'US f-gases'!S231,1)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*IF('Multipliers and Adjustments'!$B$67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*IF('Multipliers and Adjustments'!$B$67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*IF('Multipliers and Adjustments'!$B$67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*IF('Multipliers and Adjustments'!$B$67="Y",'US f-gases'!X231,1)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*IF('Multipliers and Adjustments'!$B$67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*IF('Multipliers and Adjustments'!$B$67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*IF('Multipliers and Adjustments'!$B$67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*IF('Multipliers and Adjustments'!$B$67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*IF('Multipliers and Adjustments'!$B$67="Y",'US f-gases'!AC231,1)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*IF('Multipliers and Adjustments'!$B$67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*IF('Multipliers and Adjustments'!$B$67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*IF('Multipliers and Adjustments'!$B$67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*IF('Multipliers and Adjustments'!$B$67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*IF('Multipliers and Adjustments'!$B$67="Y",'US f-gases'!AH231,1)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*IF('Multipliers and Adjustments'!$B$67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*IF('Multipliers and Adjustments'!$B$67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*IF('Multipliers and Adjustments'!$B$67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*IF('Multipliers and Adjustments'!$B$67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*IF('Multipliers and Adjustments'!$B$67="Y",'US f-gases'!AM231,1)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*IF('Multipliers and Adjustments'!$B$67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*IF('Multipliers and Adjustments'!$B$67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*IF('Multipliers and Adjustments'!$B$67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*IF('Multipliers and Adjustments'!$B$67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*IF('Multipliers and Adjustments'!$B$67="Y",'US f-gases'!AR231,1)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*IF('Multipliers and Adjustments'!$B$67="Y",'US f-gases'!AS231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*IF('Multipliers and Adjustments'!$B$67="Y",'US f-gases'!N232,1)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*IF('Multipliers and Adjustments'!$B$67="Y",'US f-gases'!S232,1)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*IF('Multipliers and Adjustments'!$B$67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*IF('Multipliers and Adjustments'!$B$67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*IF('Multipliers and Adjustments'!$B$67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*IF('Multipliers and Adjustments'!$B$67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*IF('Multipliers and Adjustments'!$B$67="Y",'US f-gases'!X232,1)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*IF('Multipliers and Adjustments'!$B$67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*IF('Multipliers and Adjustments'!$B$67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*IF('Multipliers and Adjustments'!$B$67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*IF('Multipliers and Adjustments'!$B$67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*IF('Multipliers and Adjustments'!$B$67="Y",'US f-gases'!AC232,1)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*IF('Multipliers and Adjustments'!$B$67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*IF('Multipliers and Adjustments'!$B$67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*IF('Multipliers and Adjustments'!$B$67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*IF('Multipliers and Adjustments'!$B$67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*IF('Multipliers and Adjustments'!$B$67="Y",'US f-gases'!AH232,1)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*IF('Multipliers and Adjustments'!$B$67="Y",'US f-gases'!AM232,1)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*IF('Multipliers and Adjustments'!$B$67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*IF('Multipliers and Adjustments'!$B$67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*IF('Multipliers and Adjustments'!$B$67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*IF('Multipliers and Adjustments'!$B$67="Y",'US f-gases'!AR232,1)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*IF('Multipliers and Adjustments'!$B$67="Y",'US f-gases'!AS232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*IF('Multipliers and Adjustments'!$B$67="Y",'US f-gases'!N233,1)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*IF('Multipliers and Adjustments'!$B$67="Y",'US f-gases'!S233,1)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*IF('Multipliers and Adjustments'!$B$67="Y",'US f-gases'!X233,1)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*IF('Multipliers and Adjustments'!$B$67="Y",'US f-gases'!AC233,1)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*IF('Multipliers and Adjustments'!$B$67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*IF('Multipliers and Adjustments'!$B$67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*IF('Multipliers and Adjustments'!$B$67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*IF('Multipliers and Adjustments'!$B$67="Y",'US f-gases'!AH233,1)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*IF('Multipliers and Adjustments'!$B$67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*IF('Multipliers and Adjustments'!$B$67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*IF('Multipliers and Adjustments'!$B$67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*IF('Multipliers and Adjustments'!$B$67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*IF('Multipliers and Adjustments'!$B$67="Y",'US f-gases'!AM233,1)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*IF('Multipliers and Adjustments'!$B$67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*IF('Multipliers and Adjustments'!$B$67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*IF('Multipliers and Adjustments'!$B$67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*IF('Multipliers and Adjustments'!$B$67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*IF('Multipliers and Adjustments'!$B$67="Y",'US f-gases'!AR233,1)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*IF('Multipliers and Adjustments'!$B$67="Y",'US f-gases'!AS233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*IF('Multipliers and Adjustments'!$B$67="Y",'US f-gases'!N234,1)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*IF('Multipliers and Adjustments'!$B$67="Y",'US f-gases'!S234,1)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*IF('Multipliers and Adjustments'!$B$67="Y",'US f-gases'!X234,1)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*IF('Multipliers and Adjustments'!$B$67="Y",'US f-gases'!AC234,1)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*IF('Multipliers and Adjustments'!$B$67="Y",'US f-gases'!AH234,1)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*IF('Multipliers and Adjustments'!$B$67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*IF('Multipliers and Adjustments'!$B$67="Y",'US f-gases'!AK234,1)</f>
        <v>5028453697.6125317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*IF('Multipliers and Adjustments'!$B$67="Y",'US f-gases'!AL234,1)</f>
        <v>4707401562.7803946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*IF('Multipliers and Adjustments'!$B$67="Y",'US f-gases'!AM234,1)</f>
        <v>4388278051.9528885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*IF('Multipliers and Adjustments'!$B$67="Y",'US f-gases'!AN234,1)</f>
        <v>4071045296.1006427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*IF('Multipliers and Adjustments'!$B$67="Y",'US f-gases'!AO234,1)</f>
        <v>3849470184.081728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*IF('Multipliers and Adjustments'!$B$67="Y",'US f-gases'!AP234,1)</f>
        <v>3691233630.4693713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*IF('Multipliers and Adjustments'!$B$67="Y",'US f-gases'!AQ234,1)</f>
        <v>3524577720.9172688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*IF('Multipliers and Adjustments'!$B$67="Y",'US f-gases'!AR234,1)</f>
        <v>3349585139.3580132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*IF('Multipliers and Adjustments'!$B$67="Y",'US f-gases'!AS234,1)</f>
        <v>3166337490.5718894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*IF('Multipliers and Adjustments'!$B$67="Y",'US f-gases'!N235,1)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*IF('Multipliers and Adjustments'!$B$67="Y",'US f-gases'!S235,1)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*IF('Multipliers and Adjustments'!$B$67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*IF('Multipliers and Adjustments'!$B$67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*IF('Multipliers and Adjustments'!$B$67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*IF('Multipliers and Adjustments'!$B$67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*IF('Multipliers and Adjustments'!$B$67="Y",'US f-gases'!X235,1)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*IF('Multipliers and Adjustments'!$B$67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*IF('Multipliers and Adjustments'!$B$67="Y",'US f-gases'!Z235,1)</f>
        <v>2264597042.2196903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*IF('Multipliers and Adjustments'!$B$67="Y",'US f-gases'!AA235,1)</f>
        <v>4382438980.9677668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*IF('Multipliers and Adjustments'!$B$67="Y",'US f-gases'!AB235,1)</f>
        <v>6439798568.113905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*IF('Multipliers and Adjustments'!$B$67="Y",'US f-gases'!AC235,1)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*IF('Multipliers and Adjustments'!$B$67="Y",'US f-gases'!AD235,1)</f>
        <v>3084655501.8596916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*IF('Multipliers and Adjustments'!$B$67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*IF('Multipliers and Adjustments'!$B$67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*IF('Multipliers and Adjustments'!$B$67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*IF('Multipliers and Adjustments'!$B$67="Y",'US f-gases'!AH235,1)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*IF('Multipliers and Adjustments'!$B$67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*IF('Multipliers and Adjustments'!$B$67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*IF('Multipliers and Adjustments'!$B$67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*IF('Multipliers and Adjustments'!$B$67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*IF('Multipliers and Adjustments'!$B$67="Y",'US f-gases'!AM235,1)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*IF('Multipliers and Adjustments'!$B$67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*IF('Multipliers and Adjustments'!$B$67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*IF('Multipliers and Adjustments'!$B$67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*IF('Multipliers and Adjustments'!$B$67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*IF('Multipliers and Adjustments'!$B$67="Y",'US f-gases'!AR235,1)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*IF('Multipliers and Adjustments'!$B$67="Y",'US f-gases'!AS235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*IF('Multipliers and Adjustments'!$B$67="Y",'US f-gases'!N236,1)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*IF('Multipliers and Adjustments'!$B$67="Y",'US f-gases'!S236,1)</f>
        <v>25584082919.395031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*IF('Multipliers and Adjustments'!$B$67="Y",'US f-gases'!T236,1)</f>
        <v>27807309453.223152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*IF('Multipliers and Adjustments'!$B$67="Y",'US f-gases'!U236,1)</f>
        <v>25976760346.084484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*IF('Multipliers and Adjustments'!$B$67="Y",'US f-gases'!V236,1)</f>
        <v>24222351640.947601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*IF('Multipliers and Adjustments'!$B$67="Y",'US f-gases'!W236,1)</f>
        <v>22470543380.863625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*IF('Multipliers and Adjustments'!$B$67="Y",'US f-gases'!X236,1)</f>
        <v>20677877465.124889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*IF('Multipliers and Adjustments'!$B$67="Y",'US f-gases'!Y236,1)</f>
        <v>15850523523.208523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*IF('Multipliers and Adjustments'!$B$67="Y",'US f-gases'!Z236,1)</f>
        <v>12381261472.907793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*IF('Multipliers and Adjustments'!$B$67="Y",'US f-gases'!AA236,1)</f>
        <v>8985062557.6263714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*IF('Multipliers and Adjustments'!$B$67="Y",'US f-gases'!AB236,1)</f>
        <v>5868066033.9851408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*IF('Multipliers and Adjustments'!$B$67="Y",'US f-gases'!AC236,1)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*IF('Multipliers and Adjustments'!$B$67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*IF('Multipliers and Adjustments'!$B$67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*IF('Multipliers and Adjustments'!$B$67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*IF('Multipliers and Adjustments'!$B$67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*IF('Multipliers and Adjustments'!$B$67="Y",'US f-gases'!AH236,1)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*IF('Multipliers and Adjustments'!$B$67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*IF('Multipliers and Adjustments'!$B$67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*IF('Multipliers and Adjustments'!$B$67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*IF('Multipliers and Adjustments'!$B$67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*IF('Multipliers and Adjustments'!$B$67="Y",'US f-gases'!AM236,1)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*IF('Multipliers and Adjustments'!$B$67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*IF('Multipliers and Adjustments'!$B$67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*IF('Multipliers and Adjustments'!$B$67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*IF('Multipliers and Adjustments'!$B$67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*IF('Multipliers and Adjustments'!$B$67="Y",'US f-gases'!AR236,1)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*IF('Multipliers and Adjustments'!$B$67="Y",'US f-gases'!N237,1)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*IF('Multipliers and Adjustments'!$B$67="Y",'US f-gases'!S237,1)</f>
        <v>8679872305.9610786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*IF('Multipliers and Adjustments'!$B$67="Y",'US f-gases'!X237,1)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*IF('Multipliers and Adjustments'!$B$67="Y",'US f-gases'!AC237,1)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*IF('Multipliers and Adjustments'!$B$67="Y",'US f-gases'!AH237,1)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*IF('Multipliers and Adjustments'!$B$67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*IF('Multipliers and Adjustments'!$B$67="Y",'US f-gases'!AM237,1)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*IF('Multipliers and Adjustments'!$B$67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*IF('Multipliers and Adjustments'!$B$67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*IF('Multipliers and Adjustments'!$B$67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*IF('Multipliers and Adjustments'!$B$67="Y",'US f-gases'!AR237,1)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*IF('Multipliers and Adjustments'!$B$67="Y",'US f-gases'!AS237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*IF('Multipliers and Adjustments'!$B$67="Y",'US f-gases'!N238,1)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*IF('Multipliers and Adjustments'!$B$67="Y",'US f-gases'!S238,1)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*IF('Multipliers and Adjustments'!$B$67="Y",'US f-gases'!X238,1)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*IF('Multipliers and Adjustments'!$B$67="Y",'US f-gases'!AC238,1)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*IF('Multipliers and Adjustments'!$B$67="Y",'US f-gases'!AH238,1)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*IF('Multipliers and Adjustments'!$B$67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*IF('Multipliers and Adjustments'!$B$67="Y",'US f-gases'!AM238,1)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*IF('Multipliers and Adjustments'!$B$67="Y",'US f-gases'!AR238,1)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*IF('Multipliers and Adjustments'!$B$67="Y",'US f-gases'!N239,1)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*IF('Multipliers and Adjustments'!$B$67="Y",'US f-gases'!S239,1)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*IF('Multipliers and Adjustments'!$B$67="Y",'US f-gases'!X239,1)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*IF('Multipliers and Adjustments'!$B$67="Y",'US f-gases'!AC239,1)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*IF('Multipliers and Adjustments'!$B$67="Y",'US f-gases'!AH239,1)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*IF('Multipliers and Adjustments'!$B$67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*IF('Multipliers and Adjustments'!$B$67="Y",'US f-gases'!AM239,1)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*IF('Multipliers and Adjustments'!$B$67="Y",'US f-gases'!AR239,1)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*IF('Multipliers and Adjustments'!$B$67="Y",'US f-gases'!N240,1)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*IF('Multipliers and Adjustments'!$B$67="Y",'US f-gases'!S240,1)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*IF('Multipliers and Adjustments'!$B$67="Y",'US f-gases'!X240,1)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*IF('Multipliers and Adjustments'!$B$67="Y",'US f-gases'!AC240,1)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*IF('Multipliers and Adjustments'!$B$67="Y",'US f-gases'!AH240,1)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*IF('Multipliers and Adjustments'!$B$67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*IF('Multipliers and Adjustments'!$B$67="Y",'US f-gases'!AM240,1)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*IF('Multipliers and Adjustments'!$B$67="Y",'US f-gases'!AR240,1)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*IF('Multipliers and Adjustments'!$B$67="Y",'US f-gases'!N241,1)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*IF('Multipliers and Adjustments'!$B$67="Y",'US f-gases'!S241,1)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*IF('Multipliers and Adjustments'!$B$67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*IF('Multipliers and Adjustments'!$B$67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*IF('Multipliers and Adjustments'!$B$67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*IF('Multipliers and Adjustments'!$B$67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*IF('Multipliers and Adjustments'!$B$67="Y",'US f-gases'!X241,1)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*IF('Multipliers and Adjustments'!$B$67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*IF('Multipliers and Adjustments'!$B$67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*IF('Multipliers and Adjustments'!$B$67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*IF('Multipliers and Adjustments'!$B$67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*IF('Multipliers and Adjustments'!$B$67="Y",'US f-gases'!AC241,1)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*IF('Multipliers and Adjustments'!$B$67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*IF('Multipliers and Adjustments'!$B$67="Y",'US f-gases'!AH241,1)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*IF('Multipliers and Adjustments'!$B$67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*IF('Multipliers and Adjustments'!$B$67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*IF('Multipliers and Adjustments'!$B$67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*IF('Multipliers and Adjustments'!$B$67="Y",'US f-gases'!AM241,1)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*IF('Multipliers and Adjustments'!$B$67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*IF('Multipliers and Adjustments'!$B$67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*IF('Multipliers and Adjustments'!$B$67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*IF('Multipliers and Adjustments'!$B$67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*IF('Multipliers and Adjustments'!$B$67="Y",'US f-gases'!AR241,1)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*IF('Multipliers and Adjustments'!$B$67="Y",'US f-gases'!AS241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*IF('Multipliers and Adjustments'!$B$67="Y",'US f-gases'!N242,1)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*IF('Multipliers and Adjustments'!$B$67="Y",'US f-gases'!S242,1)</f>
        <v>56854711352.394669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*IF('Multipliers and Adjustments'!$B$67="Y",'US f-gases'!T242,1)</f>
        <v>43218406903.430359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*IF('Multipliers and Adjustments'!$B$67="Y",'US f-gases'!U242,1)</f>
        <v>43852164148.190552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*IF('Multipliers and Adjustments'!$B$67="Y",'US f-gases'!V242,1)</f>
        <v>44520479313.598557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*IF('Multipliers and Adjustments'!$B$67="Y",'US f-gases'!W242,1)</f>
        <v>45094327489.524513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*IF('Multipliers and Adjustments'!$B$67="Y",'US f-gases'!X242,1)</f>
        <v>45459459467.250603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*IF('Multipliers and Adjustments'!$B$67="Y",'US f-gases'!Y242,1)</f>
        <v>38324456458.416718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*IF('Multipliers and Adjustments'!$B$67="Y",'US f-gases'!Z242,1)</f>
        <v>36057209276.751831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*IF('Multipliers and Adjustments'!$B$67="Y",'US f-gases'!AA242,1)</f>
        <v>33569955478.624931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*IF('Multipliers and Adjustments'!$B$67="Y",'US f-gases'!AB242,1)</f>
        <v>31594298494.649147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*IF('Multipliers and Adjustments'!$B$67="Y",'US f-gases'!AC242,1)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*IF('Multipliers and Adjustments'!$B$67="Y",'US f-gases'!AD242,1)</f>
        <v>23535067546.124973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*IF('Multipliers and Adjustments'!$B$67="Y",'US f-gases'!AH242,1)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*IF('Multipliers and Adjustments'!$B$67="Y",'US f-gases'!AK242,1)</f>
        <v>25990945868.34129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*IF('Multipliers and Adjustments'!$B$67="Y",'US f-gases'!AL242,1)</f>
        <v>26723823111.165913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*IF('Multipliers and Adjustments'!$B$67="Y",'US f-gases'!AM242,1)</f>
        <v>27453103538.794682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*IF('Multipliers and Adjustments'!$B$67="Y",'US f-gases'!AN242,1)</f>
        <v>28178857775.620621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*IF('Multipliers and Adjustments'!$B$67="Y",'US f-gases'!AO242,1)</f>
        <v>29130278855.395451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*IF('Multipliers and Adjustments'!$B$67="Y",'US f-gases'!AP242,1)</f>
        <v>30609336940.264091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*IF('Multipliers and Adjustments'!$B$67="Y",'US f-gases'!AQ242,1)</f>
        <v>32118460826.245655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*IF('Multipliers and Adjustments'!$B$67="Y",'US f-gases'!AR242,1)</f>
        <v>33657355246.256721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*IF('Multipliers and Adjustments'!$B$67="Y",'US f-gases'!AS242,1)</f>
        <v>35225728786.902824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*IF('Multipliers and Adjustments'!$B$67="Y",'US f-gases'!N243,1)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*IF('Multipliers and Adjustments'!$B$67="Y",'US f-gases'!S243,1)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*IF('Multipliers and Adjustments'!$B$67="Y",'US f-gases'!X243,1)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*IF('Multipliers and Adjustments'!$B$67="Y",'US f-gases'!AC243,1)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*IF('Multipliers and Adjustments'!$B$67="Y",'US f-gases'!AH243,1)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*IF('Multipliers and Adjustments'!$B$67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*IF('Multipliers and Adjustments'!$B$67="Y",'US f-gases'!AM243,1)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*IF('Multipliers and Adjustments'!$B$67="Y",'US f-gases'!AR243,1)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*IF('Multipliers and Adjustments'!$B$67="Y",'US f-gases'!N244,1)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*IF('Multipliers and Adjustments'!$B$67="Y",'US f-gases'!S244,1)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*IF('Multipliers and Adjustments'!$B$67="Y",'US f-gases'!X244,1)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*IF('Multipliers and Adjustments'!$B$67="Y",'US f-gases'!AC244,1)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*IF('Multipliers and Adjustments'!$B$67="Y",'US f-gases'!AH244,1)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*IF('Multipliers and Adjustments'!$B$67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*IF('Multipliers and Adjustments'!$B$67="Y",'US f-gases'!AM244,1)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*IF('Multipliers and Adjustments'!$B$67="Y",'US f-gases'!AR244,1)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*IF('Multipliers and Adjustments'!$B$67="Y",'US f-gases'!N245,1)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*IF('Multipliers and Adjustments'!$B$67="Y",'US f-gases'!S245,1)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*IF('Multipliers and Adjustments'!$B$67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*IF('Multipliers and Adjustments'!$B$67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*IF('Multipliers and Adjustments'!$B$67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*IF('Multipliers and Adjustments'!$B$67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*IF('Multipliers and Adjustments'!$B$67="Y",'US f-gases'!X245,1)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*IF('Multipliers and Adjustments'!$B$67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*IF('Multipliers and Adjustments'!$B$67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*IF('Multipliers and Adjustments'!$B$67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*IF('Multipliers and Adjustments'!$B$67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*IF('Multipliers and Adjustments'!$B$67="Y",'US f-gases'!AC245,1)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*IF('Multipliers and Adjustments'!$B$67="Y",'US f-gases'!AH245,1)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*IF('Multipliers and Adjustments'!$B$67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*IF('Multipliers and Adjustments'!$B$67="Y",'US f-gases'!AM245,1)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*IF('Multipliers and Adjustments'!$B$67="Y",'US f-gases'!AR245,1)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*IF('Multipliers and Adjustments'!$B$67="Y",'US f-gases'!N246,1)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*IF('Multipliers and Adjustments'!$B$67="Y",'US f-gases'!S246,1)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*IF('Multipliers and Adjustments'!$B$67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*IF('Multipliers and Adjustments'!$B$67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*IF('Multipliers and Adjustments'!$B$67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*IF('Multipliers and Adjustments'!$B$67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*IF('Multipliers and Adjustments'!$B$67="Y",'US f-gases'!X246,1)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*IF('Multipliers and Adjustments'!$B$67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*IF('Multipliers and Adjustments'!$B$67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*IF('Multipliers and Adjustments'!$B$67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*IF('Multipliers and Adjustments'!$B$67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*IF('Multipliers and Adjustments'!$B$67="Y",'US f-gases'!AC246,1)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*IF('Multipliers and Adjustments'!$B$67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*IF('Multipliers and Adjustments'!$B$67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*IF('Multipliers and Adjustments'!$B$67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*IF('Multipliers and Adjustments'!$B$67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*IF('Multipliers and Adjustments'!$B$67="Y",'US f-gases'!AH246,1)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*IF('Multipliers and Adjustments'!$B$67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*IF('Multipliers and Adjustments'!$B$67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*IF('Multipliers and Adjustments'!$B$67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*IF('Multipliers and Adjustments'!$B$67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*IF('Multipliers and Adjustments'!$B$67="Y",'US f-gases'!AM246,1)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*IF('Multipliers and Adjustments'!$B$67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*IF('Multipliers and Adjustments'!$B$67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*IF('Multipliers and Adjustments'!$B$67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*IF('Multipliers and Adjustments'!$B$67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*IF('Multipliers and Adjustments'!$B$67="Y",'US f-gases'!AR246,1)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*IF('Multipliers and Adjustments'!$B$67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*IF('Multipliers and Adjustments'!$B$67="Y",'US f-gases'!N247,1)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*IF('Multipliers and Adjustments'!$B$67="Y",'US f-gases'!S247,1)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*IF('Multipliers and Adjustments'!$B$67="Y",'US f-gases'!X247,1)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*IF('Multipliers and Adjustments'!$B$67="Y",'US f-gases'!AC247,1)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*IF('Multipliers and Adjustments'!$B$67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*IF('Multipliers and Adjustments'!$B$67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*IF('Multipliers and Adjustments'!$B$67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*IF('Multipliers and Adjustments'!$B$67="Y",'US f-gases'!AH247,1)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*IF('Multipliers and Adjustments'!$B$67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*IF('Multipliers and Adjustments'!$B$67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*IF('Multipliers and Adjustments'!$B$67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*IF('Multipliers and Adjustments'!$B$67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*IF('Multipliers and Adjustments'!$B$67="Y",'US f-gases'!AM247,1)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*IF('Multipliers and Adjustments'!$B$67="Y",'US f-gases'!AR247,1)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*IF('Multipliers and Adjustments'!$B$67="Y",'US f-gases'!N248,1)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*IF('Multipliers and Adjustments'!$B$67="Y",'US f-gases'!S248,1)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*IF('Multipliers and Adjustments'!$B$67="Y",'US f-gases'!X248,1)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*IF('Multipliers and Adjustments'!$B$67="Y",'US f-gases'!AC248,1)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*IF('Multipliers and Adjustments'!$B$67="Y",'US f-gases'!AH248,1)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*IF('Multipliers and Adjustments'!$B$67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*IF('Multipliers and Adjustments'!$B$67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*IF('Multipliers and Adjustments'!$B$67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*IF('Multipliers and Adjustments'!$B$67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*IF('Multipliers and Adjustments'!$B$67="Y",'US f-gases'!AM248,1)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*IF('Multipliers and Adjustments'!$B$67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*IF('Multipliers and Adjustments'!$B$67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*IF('Multipliers and Adjustments'!$B$67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*IF('Multipliers and Adjustments'!$B$67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*IF('Multipliers and Adjustments'!$B$67="Y",'US f-gases'!AR248,1)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*IF('Multipliers and Adjustments'!$B$67="Y",'US f-gases'!AS248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*IF('Multipliers and Adjustments'!$B$67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*IF('Multipliers and Adjustments'!$B$67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*IF('Multipliers and Adjustments'!$B$67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*IF('Multipliers and Adjustments'!$B$67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*IF('Multipliers and Adjustments'!$B$67="Y",'US f-gases'!N249,1)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*IF('Multipliers and Adjustments'!$B$67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*IF('Multipliers and Adjustments'!$B$67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*IF('Multipliers and Adjustments'!$B$67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*IF('Multipliers and Adjustments'!$B$67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*IF('Multipliers and Adjustments'!$B$67="Y",'US f-gases'!S249,1)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*IF('Multipliers and Adjustments'!$B$67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*IF('Multipliers and Adjustments'!$B$67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*IF('Multipliers and Adjustments'!$B$67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*IF('Multipliers and Adjustments'!$B$67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*IF('Multipliers and Adjustments'!$B$67="Y",'US f-gases'!X249,1)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*IF('Multipliers and Adjustments'!$B$67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*IF('Multipliers and Adjustments'!$B$67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*IF('Multipliers and Adjustments'!$B$67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*IF('Multipliers and Adjustments'!$B$67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*IF('Multipliers and Adjustments'!$B$67="Y",'US f-gases'!AC249,1)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*IF('Multipliers and Adjustments'!$B$67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*IF('Multipliers and Adjustments'!$B$67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*IF('Multipliers and Adjustments'!$B$67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*IF('Multipliers and Adjustments'!$B$67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*IF('Multipliers and Adjustments'!$B$67="Y",'US f-gases'!AH249,1)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*IF('Multipliers and Adjustments'!$B$67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*IF('Multipliers and Adjustments'!$B$67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*IF('Multipliers and Adjustments'!$B$67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*IF('Multipliers and Adjustments'!$B$67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*IF('Multipliers and Adjustments'!$B$67="Y",'US f-gases'!AM249,1)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*IF('Multipliers and Adjustments'!$B$67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*IF('Multipliers and Adjustments'!$B$67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*IF('Multipliers and Adjustments'!$B$67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*IF('Multipliers and Adjustments'!$B$67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*IF('Multipliers and Adjustments'!$B$67="Y",'US f-gases'!AR249,1)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*IF('Multipliers and Adjustments'!$B$67="Y",'US f-gases'!AS249,1)</f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CBBF2B-1124-475C-99FE-1823EA451E31}">
  <sheetPr filterMode="1"/>
  <dimension ref="A1:K602"/>
  <sheetViews>
    <sheetView topLeftCell="A369" workbookViewId="0">
      <selection activeCell="K3" sqref="K3:K542"/>
    </sheetView>
  </sheetViews>
  <sheetFormatPr defaultColWidth="11.453125" defaultRowHeight="14.5" x14ac:dyDescent="0.35"/>
  <cols>
    <col min="1" max="4" width="11.453125" style="270"/>
    <col min="5" max="5" width="18.26953125" style="270" customWidth="1"/>
    <col min="6" max="16384" width="11.453125" style="270"/>
  </cols>
  <sheetData>
    <row r="1" spans="1:11" ht="120" customHeight="1" x14ac:dyDescent="0.35">
      <c r="A1" s="285" t="s">
        <v>4974</v>
      </c>
      <c r="B1" s="285"/>
      <c r="C1" s="285"/>
      <c r="D1" s="285"/>
      <c r="E1" s="285"/>
      <c r="F1" s="285"/>
      <c r="G1" s="285"/>
      <c r="H1" s="285"/>
      <c r="I1" s="285"/>
    </row>
    <row r="2" spans="1:11" x14ac:dyDescent="0.35">
      <c r="A2" s="270" t="s">
        <v>4975</v>
      </c>
      <c r="B2" s="270" t="s">
        <v>4976</v>
      </c>
      <c r="C2" s="270" t="s">
        <v>676</v>
      </c>
      <c r="D2" s="270" t="s">
        <v>4977</v>
      </c>
      <c r="E2" s="270" t="s">
        <v>4978</v>
      </c>
      <c r="F2" s="270" t="s">
        <v>4979</v>
      </c>
      <c r="G2" s="270" t="s">
        <v>4980</v>
      </c>
      <c r="H2" s="270" t="s">
        <v>4981</v>
      </c>
      <c r="I2" s="270" t="s">
        <v>776</v>
      </c>
      <c r="K2" s="270" t="s">
        <v>5011</v>
      </c>
    </row>
    <row r="3" spans="1:11" x14ac:dyDescent="0.35">
      <c r="A3" s="270" t="s">
        <v>4982</v>
      </c>
      <c r="B3" s="270" t="s">
        <v>4983</v>
      </c>
      <c r="C3" s="270">
        <v>2025</v>
      </c>
      <c r="D3" s="270" t="s">
        <v>4984</v>
      </c>
      <c r="E3" s="270" t="s">
        <v>4985</v>
      </c>
      <c r="F3" s="270" t="s">
        <v>4986</v>
      </c>
      <c r="G3" s="270" t="s">
        <v>4987</v>
      </c>
      <c r="H3" s="270">
        <v>126.9</v>
      </c>
      <c r="I3" s="270" t="s">
        <v>4988</v>
      </c>
      <c r="K3" s="270" t="str">
        <f>INDEX('EPA land and ag calcs'!$G$7:$G$14,MATCH('EPA land and ag potential'!E3,'EPA land and ag calcs'!$A$7:$A$15,0))</f>
        <v>*the Ag soils category will be handled with LULUCF</v>
      </c>
    </row>
    <row r="4" spans="1:11" x14ac:dyDescent="0.35">
      <c r="A4" s="270" t="s">
        <v>4982</v>
      </c>
      <c r="B4" s="270" t="s">
        <v>4983</v>
      </c>
      <c r="C4" s="270">
        <v>2035</v>
      </c>
      <c r="D4" s="270" t="s">
        <v>4984</v>
      </c>
      <c r="E4" s="270" t="s">
        <v>4985</v>
      </c>
      <c r="F4" s="270" t="s">
        <v>4986</v>
      </c>
      <c r="G4" s="270" t="s">
        <v>4987</v>
      </c>
      <c r="H4" s="270">
        <v>116.2</v>
      </c>
      <c r="I4" s="270" t="s">
        <v>4988</v>
      </c>
      <c r="K4" s="270" t="str">
        <f>INDEX('EPA land and ag calcs'!$G$7:$G$14,MATCH('EPA land and ag potential'!E4,'EPA land and ag calcs'!$A$7:$A$15,0))</f>
        <v>*the Ag soils category will be handled with LULUCF</v>
      </c>
    </row>
    <row r="5" spans="1:11" x14ac:dyDescent="0.35">
      <c r="A5" s="270" t="s">
        <v>4982</v>
      </c>
      <c r="B5" s="270" t="s">
        <v>4983</v>
      </c>
      <c r="C5" s="270">
        <v>2045</v>
      </c>
      <c r="D5" s="270" t="s">
        <v>4984</v>
      </c>
      <c r="E5" s="270" t="s">
        <v>4985</v>
      </c>
      <c r="F5" s="270" t="s">
        <v>4986</v>
      </c>
      <c r="G5" s="270" t="s">
        <v>4987</v>
      </c>
      <c r="H5" s="270">
        <v>78.599999999999994</v>
      </c>
      <c r="I5" s="270" t="s">
        <v>4988</v>
      </c>
      <c r="K5" s="270" t="str">
        <f>INDEX('EPA land and ag calcs'!$G$7:$G$14,MATCH('EPA land and ag potential'!E5,'EPA land and ag calcs'!$A$7:$A$15,0))</f>
        <v>*the Ag soils category will be handled with LULUCF</v>
      </c>
    </row>
    <row r="6" spans="1:11" x14ac:dyDescent="0.35">
      <c r="A6" s="270" t="s">
        <v>4982</v>
      </c>
      <c r="B6" s="270" t="s">
        <v>4983</v>
      </c>
      <c r="C6" s="270">
        <v>2055</v>
      </c>
      <c r="D6" s="270" t="s">
        <v>4984</v>
      </c>
      <c r="E6" s="270" t="s">
        <v>4985</v>
      </c>
      <c r="F6" s="270" t="s">
        <v>4986</v>
      </c>
      <c r="G6" s="270" t="s">
        <v>4987</v>
      </c>
      <c r="H6" s="270">
        <v>49.6</v>
      </c>
      <c r="I6" s="270" t="s">
        <v>4988</v>
      </c>
      <c r="K6" s="270" t="str">
        <f>INDEX('EPA land and ag calcs'!$G$7:$G$14,MATCH('EPA land and ag potential'!E6,'EPA land and ag calcs'!$A$7:$A$15,0))</f>
        <v>*the Ag soils category will be handled with LULUCF</v>
      </c>
    </row>
    <row r="7" spans="1:11" hidden="1" x14ac:dyDescent="0.35">
      <c r="A7" s="270" t="s">
        <v>4982</v>
      </c>
      <c r="B7" s="270" t="s">
        <v>4983</v>
      </c>
      <c r="C7" s="270">
        <v>2025</v>
      </c>
      <c r="D7" s="270" t="s">
        <v>4984</v>
      </c>
      <c r="E7" s="270" t="s">
        <v>4985</v>
      </c>
      <c r="F7" s="270" t="s">
        <v>4989</v>
      </c>
      <c r="G7" s="270" t="s">
        <v>4987</v>
      </c>
      <c r="H7" s="270">
        <v>39.4</v>
      </c>
      <c r="I7" s="270" t="s">
        <v>4988</v>
      </c>
    </row>
    <row r="8" spans="1:11" hidden="1" x14ac:dyDescent="0.35">
      <c r="A8" s="270" t="s">
        <v>4982</v>
      </c>
      <c r="B8" s="270" t="s">
        <v>4983</v>
      </c>
      <c r="C8" s="270">
        <v>2035</v>
      </c>
      <c r="D8" s="270" t="s">
        <v>4984</v>
      </c>
      <c r="E8" s="270" t="s">
        <v>4985</v>
      </c>
      <c r="F8" s="270" t="s">
        <v>4989</v>
      </c>
      <c r="G8" s="270" t="s">
        <v>4987</v>
      </c>
      <c r="H8" s="270">
        <v>17.100000000000001</v>
      </c>
      <c r="I8" s="270" t="s">
        <v>4988</v>
      </c>
    </row>
    <row r="9" spans="1:11" hidden="1" x14ac:dyDescent="0.35">
      <c r="A9" s="270" t="s">
        <v>4982</v>
      </c>
      <c r="B9" s="270" t="s">
        <v>4983</v>
      </c>
      <c r="C9" s="270">
        <v>2045</v>
      </c>
      <c r="D9" s="270" t="s">
        <v>4984</v>
      </c>
      <c r="E9" s="270" t="s">
        <v>4985</v>
      </c>
      <c r="F9" s="270" t="s">
        <v>4989</v>
      </c>
      <c r="G9" s="270" t="s">
        <v>4987</v>
      </c>
      <c r="H9" s="270">
        <v>8.9</v>
      </c>
      <c r="I9" s="270" t="s">
        <v>4988</v>
      </c>
    </row>
    <row r="10" spans="1:11" hidden="1" x14ac:dyDescent="0.35">
      <c r="A10" s="270" t="s">
        <v>4982</v>
      </c>
      <c r="B10" s="270" t="s">
        <v>4983</v>
      </c>
      <c r="C10" s="270">
        <v>2055</v>
      </c>
      <c r="D10" s="270" t="s">
        <v>4984</v>
      </c>
      <c r="E10" s="270" t="s">
        <v>4985</v>
      </c>
      <c r="F10" s="270" t="s">
        <v>4989</v>
      </c>
      <c r="G10" s="270" t="s">
        <v>4987</v>
      </c>
      <c r="H10" s="270">
        <v>4.2</v>
      </c>
      <c r="I10" s="270" t="s">
        <v>4988</v>
      </c>
    </row>
    <row r="11" spans="1:11" x14ac:dyDescent="0.35">
      <c r="A11" s="270" t="s">
        <v>4982</v>
      </c>
      <c r="B11" s="270" t="s">
        <v>4983</v>
      </c>
      <c r="C11" s="270">
        <v>2025</v>
      </c>
      <c r="D11" s="270" t="s">
        <v>4984</v>
      </c>
      <c r="E11" s="270" t="s">
        <v>4985</v>
      </c>
      <c r="F11" s="270" t="s">
        <v>4986</v>
      </c>
      <c r="G11" s="270" t="s">
        <v>4990</v>
      </c>
      <c r="H11" s="270">
        <v>24</v>
      </c>
      <c r="I11" s="270" t="s">
        <v>4988</v>
      </c>
      <c r="K11" s="270" t="str">
        <f>INDEX('EPA land and ag calcs'!$G$7:$G$14,MATCH('EPA land and ag potential'!E11,'EPA land and ag calcs'!$A$7:$A$15,0))</f>
        <v>*the Ag soils category will be handled with LULUCF</v>
      </c>
    </row>
    <row r="12" spans="1:11" x14ac:dyDescent="0.35">
      <c r="A12" s="270" t="s">
        <v>4982</v>
      </c>
      <c r="B12" s="270" t="s">
        <v>4983</v>
      </c>
      <c r="C12" s="270">
        <v>2035</v>
      </c>
      <c r="D12" s="270" t="s">
        <v>4984</v>
      </c>
      <c r="E12" s="270" t="s">
        <v>4985</v>
      </c>
      <c r="F12" s="270" t="s">
        <v>4986</v>
      </c>
      <c r="G12" s="270" t="s">
        <v>4990</v>
      </c>
      <c r="H12" s="270">
        <v>38.799999999999997</v>
      </c>
      <c r="I12" s="270" t="s">
        <v>4988</v>
      </c>
      <c r="K12" s="270" t="str">
        <f>INDEX('EPA land and ag calcs'!$G$7:$G$14,MATCH('EPA land and ag potential'!E12,'EPA land and ag calcs'!$A$7:$A$15,0))</f>
        <v>*the Ag soils category will be handled with LULUCF</v>
      </c>
    </row>
    <row r="13" spans="1:11" x14ac:dyDescent="0.35">
      <c r="A13" s="270" t="s">
        <v>4982</v>
      </c>
      <c r="B13" s="270" t="s">
        <v>4983</v>
      </c>
      <c r="C13" s="270">
        <v>2025</v>
      </c>
      <c r="D13" s="270" t="s">
        <v>4984</v>
      </c>
      <c r="E13" s="270" t="s">
        <v>4991</v>
      </c>
      <c r="F13" s="270" t="s">
        <v>4986</v>
      </c>
      <c r="G13" s="270" t="s">
        <v>4987</v>
      </c>
      <c r="H13" s="270">
        <v>-2.9</v>
      </c>
      <c r="I13" s="270" t="s">
        <v>4988</v>
      </c>
      <c r="K13" s="270" t="str">
        <f>INDEX('EPA land and ag calcs'!$G$7:$G$14,MATCH('EPA land and ag potential'!E13,'EPA land and ag calcs'!$A$7:$A$15,0))</f>
        <v>cropland and rice measures</v>
      </c>
    </row>
    <row r="14" spans="1:11" x14ac:dyDescent="0.35">
      <c r="A14" s="270" t="s">
        <v>4982</v>
      </c>
      <c r="B14" s="270" t="s">
        <v>4983</v>
      </c>
      <c r="C14" s="270">
        <v>2035</v>
      </c>
      <c r="D14" s="270" t="s">
        <v>4984</v>
      </c>
      <c r="E14" s="270" t="s">
        <v>4991</v>
      </c>
      <c r="F14" s="270" t="s">
        <v>4986</v>
      </c>
      <c r="G14" s="270" t="s">
        <v>4987</v>
      </c>
      <c r="H14" s="270">
        <v>-6.6</v>
      </c>
      <c r="I14" s="270" t="s">
        <v>4988</v>
      </c>
      <c r="K14" s="270" t="str">
        <f>INDEX('EPA land and ag calcs'!$G$7:$G$14,MATCH('EPA land and ag potential'!E14,'EPA land and ag calcs'!$A$7:$A$15,0))</f>
        <v>cropland and rice measures</v>
      </c>
    </row>
    <row r="15" spans="1:11" x14ac:dyDescent="0.35">
      <c r="A15" s="270" t="s">
        <v>4982</v>
      </c>
      <c r="B15" s="270" t="s">
        <v>4983</v>
      </c>
      <c r="C15" s="270">
        <v>2045</v>
      </c>
      <c r="D15" s="270" t="s">
        <v>4984</v>
      </c>
      <c r="E15" s="270" t="s">
        <v>4991</v>
      </c>
      <c r="F15" s="270" t="s">
        <v>4986</v>
      </c>
      <c r="G15" s="270" t="s">
        <v>4987</v>
      </c>
      <c r="H15" s="270">
        <v>-9.1999999999999993</v>
      </c>
      <c r="I15" s="270" t="s">
        <v>4988</v>
      </c>
      <c r="K15" s="270" t="str">
        <f>INDEX('EPA land and ag calcs'!$G$7:$G$14,MATCH('EPA land and ag potential'!E15,'EPA land and ag calcs'!$A$7:$A$15,0))</f>
        <v>cropland and rice measures</v>
      </c>
    </row>
    <row r="16" spans="1:11" x14ac:dyDescent="0.35">
      <c r="A16" s="270" t="s">
        <v>4982</v>
      </c>
      <c r="B16" s="270" t="s">
        <v>4983</v>
      </c>
      <c r="C16" s="270">
        <v>2055</v>
      </c>
      <c r="D16" s="270" t="s">
        <v>4984</v>
      </c>
      <c r="E16" s="270" t="s">
        <v>4991</v>
      </c>
      <c r="F16" s="270" t="s">
        <v>4986</v>
      </c>
      <c r="G16" s="270" t="s">
        <v>4987</v>
      </c>
      <c r="H16" s="270">
        <v>-11.1</v>
      </c>
      <c r="I16" s="270" t="s">
        <v>4988</v>
      </c>
      <c r="K16" s="270" t="str">
        <f>INDEX('EPA land and ag calcs'!$G$7:$G$14,MATCH('EPA land and ag potential'!E16,'EPA land and ag calcs'!$A$7:$A$15,0))</f>
        <v>cropland and rice measures</v>
      </c>
    </row>
    <row r="17" spans="1:11" hidden="1" x14ac:dyDescent="0.35">
      <c r="A17" s="270" t="s">
        <v>4982</v>
      </c>
      <c r="B17" s="270" t="s">
        <v>4983</v>
      </c>
      <c r="C17" s="270">
        <v>2025</v>
      </c>
      <c r="D17" s="270" t="s">
        <v>4984</v>
      </c>
      <c r="E17" s="270" t="s">
        <v>4991</v>
      </c>
      <c r="F17" s="270" t="s">
        <v>4989</v>
      </c>
      <c r="G17" s="270" t="s">
        <v>4987</v>
      </c>
      <c r="H17" s="270">
        <v>-4.5</v>
      </c>
      <c r="I17" s="270" t="s">
        <v>4988</v>
      </c>
    </row>
    <row r="18" spans="1:11" hidden="1" x14ac:dyDescent="0.35">
      <c r="A18" s="270" t="s">
        <v>4982</v>
      </c>
      <c r="B18" s="270" t="s">
        <v>4983</v>
      </c>
      <c r="C18" s="270">
        <v>2035</v>
      </c>
      <c r="D18" s="270" t="s">
        <v>4984</v>
      </c>
      <c r="E18" s="270" t="s">
        <v>4991</v>
      </c>
      <c r="F18" s="270" t="s">
        <v>4989</v>
      </c>
      <c r="G18" s="270" t="s">
        <v>4987</v>
      </c>
      <c r="H18" s="270">
        <v>-7.4</v>
      </c>
      <c r="I18" s="270" t="s">
        <v>4988</v>
      </c>
    </row>
    <row r="19" spans="1:11" hidden="1" x14ac:dyDescent="0.35">
      <c r="A19" s="270" t="s">
        <v>4982</v>
      </c>
      <c r="B19" s="270" t="s">
        <v>4983</v>
      </c>
      <c r="C19" s="270">
        <v>2045</v>
      </c>
      <c r="D19" s="270" t="s">
        <v>4984</v>
      </c>
      <c r="E19" s="270" t="s">
        <v>4991</v>
      </c>
      <c r="F19" s="270" t="s">
        <v>4989</v>
      </c>
      <c r="G19" s="270" t="s">
        <v>4987</v>
      </c>
      <c r="H19" s="270">
        <v>-9.6999999999999993</v>
      </c>
      <c r="I19" s="270" t="s">
        <v>4988</v>
      </c>
    </row>
    <row r="20" spans="1:11" hidden="1" x14ac:dyDescent="0.35">
      <c r="A20" s="270" t="s">
        <v>4982</v>
      </c>
      <c r="B20" s="270" t="s">
        <v>4983</v>
      </c>
      <c r="C20" s="270">
        <v>2055</v>
      </c>
      <c r="D20" s="270" t="s">
        <v>4984</v>
      </c>
      <c r="E20" s="270" t="s">
        <v>4991</v>
      </c>
      <c r="F20" s="270" t="s">
        <v>4989</v>
      </c>
      <c r="G20" s="270" t="s">
        <v>4987</v>
      </c>
      <c r="H20" s="270">
        <v>-11.2</v>
      </c>
      <c r="I20" s="270" t="s">
        <v>4988</v>
      </c>
    </row>
    <row r="21" spans="1:11" x14ac:dyDescent="0.35">
      <c r="A21" s="270" t="s">
        <v>4982</v>
      </c>
      <c r="B21" s="270" t="s">
        <v>4983</v>
      </c>
      <c r="C21" s="270">
        <v>2025</v>
      </c>
      <c r="D21" s="270" t="s">
        <v>4984</v>
      </c>
      <c r="E21" s="270" t="s">
        <v>4991</v>
      </c>
      <c r="F21" s="270" t="s">
        <v>4986</v>
      </c>
      <c r="G21" s="270" t="s">
        <v>4990</v>
      </c>
      <c r="H21" s="270">
        <v>-0.2</v>
      </c>
      <c r="I21" s="270" t="s">
        <v>4988</v>
      </c>
      <c r="K21" s="270" t="str">
        <f>INDEX('EPA land and ag calcs'!$G$7:$G$14,MATCH('EPA land and ag potential'!E21,'EPA land and ag calcs'!$A$7:$A$15,0))</f>
        <v>cropland and rice measures</v>
      </c>
    </row>
    <row r="22" spans="1:11" x14ac:dyDescent="0.35">
      <c r="A22" s="270" t="s">
        <v>4982</v>
      </c>
      <c r="B22" s="270" t="s">
        <v>4983</v>
      </c>
      <c r="C22" s="270">
        <v>2035</v>
      </c>
      <c r="D22" s="270" t="s">
        <v>4984</v>
      </c>
      <c r="E22" s="270" t="s">
        <v>4991</v>
      </c>
      <c r="F22" s="270" t="s">
        <v>4986</v>
      </c>
      <c r="G22" s="270" t="s">
        <v>4990</v>
      </c>
      <c r="H22" s="270">
        <v>-0.9</v>
      </c>
      <c r="I22" s="270" t="s">
        <v>4988</v>
      </c>
      <c r="K22" s="270" t="str">
        <f>INDEX('EPA land and ag calcs'!$G$7:$G$14,MATCH('EPA land and ag potential'!E22,'EPA land and ag calcs'!$A$7:$A$15,0))</f>
        <v>cropland and rice measures</v>
      </c>
    </row>
    <row r="23" spans="1:11" x14ac:dyDescent="0.35">
      <c r="A23" s="270" t="s">
        <v>4982</v>
      </c>
      <c r="B23" s="270" t="s">
        <v>4983</v>
      </c>
      <c r="C23" s="270">
        <v>2025</v>
      </c>
      <c r="D23" s="270" t="s">
        <v>4984</v>
      </c>
      <c r="E23" s="270" t="s">
        <v>4992</v>
      </c>
      <c r="F23" s="270" t="s">
        <v>4986</v>
      </c>
      <c r="G23" s="270" t="s">
        <v>4987</v>
      </c>
      <c r="H23" s="270">
        <v>-0.9</v>
      </c>
      <c r="I23" s="270" t="s">
        <v>4988</v>
      </c>
      <c r="K23" s="270" t="str">
        <f>INDEX('EPA land and ag calcs'!$G$7:$G$14,MATCH('EPA land and ag potential'!E23,'EPA land and ag calcs'!$A$7:$A$15,0))</f>
        <v>tillage</v>
      </c>
    </row>
    <row r="24" spans="1:11" x14ac:dyDescent="0.35">
      <c r="A24" s="270" t="s">
        <v>4982</v>
      </c>
      <c r="B24" s="270" t="s">
        <v>4983</v>
      </c>
      <c r="C24" s="270">
        <v>2035</v>
      </c>
      <c r="D24" s="270" t="s">
        <v>4984</v>
      </c>
      <c r="E24" s="270" t="s">
        <v>4992</v>
      </c>
      <c r="F24" s="270" t="s">
        <v>4986</v>
      </c>
      <c r="G24" s="270" t="s">
        <v>4987</v>
      </c>
      <c r="H24" s="270">
        <v>-4.8</v>
      </c>
      <c r="I24" s="270" t="s">
        <v>4988</v>
      </c>
      <c r="K24" s="270" t="str">
        <f>INDEX('EPA land and ag calcs'!$G$7:$G$14,MATCH('EPA land and ag potential'!E24,'EPA land and ag calcs'!$A$7:$A$15,0))</f>
        <v>tillage</v>
      </c>
    </row>
    <row r="25" spans="1:11" x14ac:dyDescent="0.35">
      <c r="A25" s="270" t="s">
        <v>4982</v>
      </c>
      <c r="B25" s="270" t="s">
        <v>4983</v>
      </c>
      <c r="C25" s="270">
        <v>2045</v>
      </c>
      <c r="D25" s="270" t="s">
        <v>4984</v>
      </c>
      <c r="E25" s="270" t="s">
        <v>4992</v>
      </c>
      <c r="F25" s="270" t="s">
        <v>4986</v>
      </c>
      <c r="G25" s="270" t="s">
        <v>4987</v>
      </c>
      <c r="H25" s="270">
        <v>-9.3000000000000007</v>
      </c>
      <c r="I25" s="270" t="s">
        <v>4988</v>
      </c>
      <c r="K25" s="270" t="str">
        <f>INDEX('EPA land and ag calcs'!$G$7:$G$14,MATCH('EPA land and ag potential'!E25,'EPA land and ag calcs'!$A$7:$A$15,0))</f>
        <v>tillage</v>
      </c>
    </row>
    <row r="26" spans="1:11" x14ac:dyDescent="0.35">
      <c r="A26" s="270" t="s">
        <v>4982</v>
      </c>
      <c r="B26" s="270" t="s">
        <v>4983</v>
      </c>
      <c r="C26" s="270">
        <v>2055</v>
      </c>
      <c r="D26" s="270" t="s">
        <v>4984</v>
      </c>
      <c r="E26" s="270" t="s">
        <v>4992</v>
      </c>
      <c r="F26" s="270" t="s">
        <v>4986</v>
      </c>
      <c r="G26" s="270" t="s">
        <v>4987</v>
      </c>
      <c r="H26" s="270">
        <v>-12.5</v>
      </c>
      <c r="I26" s="270" t="s">
        <v>4988</v>
      </c>
      <c r="K26" s="270" t="str">
        <f>INDEX('EPA land and ag calcs'!$G$7:$G$14,MATCH('EPA land and ag potential'!E26,'EPA land and ag calcs'!$A$7:$A$15,0))</f>
        <v>tillage</v>
      </c>
    </row>
    <row r="27" spans="1:11" hidden="1" x14ac:dyDescent="0.35">
      <c r="A27" s="270" t="s">
        <v>4982</v>
      </c>
      <c r="B27" s="270" t="s">
        <v>4983</v>
      </c>
      <c r="C27" s="270">
        <v>2025</v>
      </c>
      <c r="D27" s="270" t="s">
        <v>4984</v>
      </c>
      <c r="E27" s="270" t="s">
        <v>4992</v>
      </c>
      <c r="F27" s="270" t="s">
        <v>4989</v>
      </c>
      <c r="G27" s="270" t="s">
        <v>4987</v>
      </c>
      <c r="H27" s="270">
        <v>-3.5</v>
      </c>
      <c r="I27" s="270" t="s">
        <v>4988</v>
      </c>
    </row>
    <row r="28" spans="1:11" hidden="1" x14ac:dyDescent="0.35">
      <c r="A28" s="270" t="s">
        <v>4982</v>
      </c>
      <c r="B28" s="270" t="s">
        <v>4983</v>
      </c>
      <c r="C28" s="270">
        <v>2035</v>
      </c>
      <c r="D28" s="270" t="s">
        <v>4984</v>
      </c>
      <c r="E28" s="270" t="s">
        <v>4992</v>
      </c>
      <c r="F28" s="270" t="s">
        <v>4989</v>
      </c>
      <c r="G28" s="270" t="s">
        <v>4987</v>
      </c>
      <c r="H28" s="270">
        <v>-6</v>
      </c>
      <c r="I28" s="270" t="s">
        <v>4988</v>
      </c>
    </row>
    <row r="29" spans="1:11" hidden="1" x14ac:dyDescent="0.35">
      <c r="A29" s="270" t="s">
        <v>4982</v>
      </c>
      <c r="B29" s="270" t="s">
        <v>4983</v>
      </c>
      <c r="C29" s="270">
        <v>2045</v>
      </c>
      <c r="D29" s="270" t="s">
        <v>4984</v>
      </c>
      <c r="E29" s="270" t="s">
        <v>4992</v>
      </c>
      <c r="F29" s="270" t="s">
        <v>4989</v>
      </c>
      <c r="G29" s="270" t="s">
        <v>4987</v>
      </c>
      <c r="H29" s="270">
        <v>-9.3000000000000007</v>
      </c>
      <c r="I29" s="270" t="s">
        <v>4988</v>
      </c>
    </row>
    <row r="30" spans="1:11" hidden="1" x14ac:dyDescent="0.35">
      <c r="A30" s="270" t="s">
        <v>4982</v>
      </c>
      <c r="B30" s="270" t="s">
        <v>4983</v>
      </c>
      <c r="C30" s="270">
        <v>2055</v>
      </c>
      <c r="D30" s="270" t="s">
        <v>4984</v>
      </c>
      <c r="E30" s="270" t="s">
        <v>4992</v>
      </c>
      <c r="F30" s="270" t="s">
        <v>4989</v>
      </c>
      <c r="G30" s="270" t="s">
        <v>4987</v>
      </c>
      <c r="H30" s="270">
        <v>-11.9</v>
      </c>
      <c r="I30" s="270" t="s">
        <v>4988</v>
      </c>
    </row>
    <row r="31" spans="1:11" x14ac:dyDescent="0.35">
      <c r="A31" s="270" t="s">
        <v>4982</v>
      </c>
      <c r="B31" s="270" t="s">
        <v>4983</v>
      </c>
      <c r="C31" s="270">
        <v>2025</v>
      </c>
      <c r="D31" s="270" t="s">
        <v>4984</v>
      </c>
      <c r="E31" s="270" t="s">
        <v>4992</v>
      </c>
      <c r="F31" s="270" t="s">
        <v>4986</v>
      </c>
      <c r="G31" s="270" t="s">
        <v>4990</v>
      </c>
      <c r="H31" s="270">
        <v>-0.4</v>
      </c>
      <c r="I31" s="270" t="s">
        <v>4988</v>
      </c>
      <c r="K31" s="270" t="str">
        <f>INDEX('EPA land and ag calcs'!$G$7:$G$14,MATCH('EPA land and ag potential'!E31,'EPA land and ag calcs'!$A$7:$A$15,0))</f>
        <v>tillage</v>
      </c>
    </row>
    <row r="32" spans="1:11" x14ac:dyDescent="0.35">
      <c r="A32" s="270" t="s">
        <v>4982</v>
      </c>
      <c r="B32" s="270" t="s">
        <v>4983</v>
      </c>
      <c r="C32" s="270">
        <v>2035</v>
      </c>
      <c r="D32" s="270" t="s">
        <v>4984</v>
      </c>
      <c r="E32" s="270" t="s">
        <v>4992</v>
      </c>
      <c r="F32" s="270" t="s">
        <v>4986</v>
      </c>
      <c r="G32" s="270" t="s">
        <v>4990</v>
      </c>
      <c r="H32" s="270">
        <v>-0.6</v>
      </c>
      <c r="I32" s="270" t="s">
        <v>4988</v>
      </c>
      <c r="K32" s="270" t="str">
        <f>INDEX('EPA land and ag calcs'!$G$7:$G$14,MATCH('EPA land and ag potential'!E32,'EPA land and ag calcs'!$A$7:$A$15,0))</f>
        <v>tillage</v>
      </c>
    </row>
    <row r="33" spans="1:11" x14ac:dyDescent="0.35">
      <c r="A33" s="270" t="s">
        <v>4982</v>
      </c>
      <c r="B33" s="270" t="s">
        <v>4983</v>
      </c>
      <c r="C33" s="270">
        <v>2025</v>
      </c>
      <c r="D33" s="270" t="s">
        <v>4984</v>
      </c>
      <c r="E33" s="270" t="s">
        <v>4993</v>
      </c>
      <c r="F33" s="270" t="s">
        <v>4986</v>
      </c>
      <c r="G33" s="270" t="s">
        <v>4987</v>
      </c>
      <c r="H33" s="270">
        <v>-19</v>
      </c>
      <c r="I33" s="270" t="s">
        <v>4988</v>
      </c>
      <c r="K33" s="270" t="str">
        <f>INDEX('EPA land and ag calcs'!$G$7:$G$14,MATCH('EPA land and ag potential'!E33,'EPA land and ag calcs'!$A$7:$A$15,0))</f>
        <v>*will be handled with LULUCF</v>
      </c>
    </row>
    <row r="34" spans="1:11" x14ac:dyDescent="0.35">
      <c r="A34" s="270" t="s">
        <v>4982</v>
      </c>
      <c r="B34" s="270" t="s">
        <v>4983</v>
      </c>
      <c r="C34" s="270">
        <v>2035</v>
      </c>
      <c r="D34" s="270" t="s">
        <v>4984</v>
      </c>
      <c r="E34" s="270" t="s">
        <v>4993</v>
      </c>
      <c r="F34" s="270" t="s">
        <v>4986</v>
      </c>
      <c r="G34" s="270" t="s">
        <v>4987</v>
      </c>
      <c r="H34" s="270">
        <v>-54.9</v>
      </c>
      <c r="I34" s="270" t="s">
        <v>4988</v>
      </c>
      <c r="K34" s="270" t="str">
        <f>INDEX('EPA land and ag calcs'!$G$7:$G$14,MATCH('EPA land and ag potential'!E34,'EPA land and ag calcs'!$A$7:$A$15,0))</f>
        <v>*will be handled with LULUCF</v>
      </c>
    </row>
    <row r="35" spans="1:11" x14ac:dyDescent="0.35">
      <c r="A35" s="270" t="s">
        <v>4982</v>
      </c>
      <c r="B35" s="270" t="s">
        <v>4983</v>
      </c>
      <c r="C35" s="270">
        <v>2045</v>
      </c>
      <c r="D35" s="270" t="s">
        <v>4984</v>
      </c>
      <c r="E35" s="270" t="s">
        <v>4993</v>
      </c>
      <c r="F35" s="270" t="s">
        <v>4986</v>
      </c>
      <c r="G35" s="270" t="s">
        <v>4987</v>
      </c>
      <c r="H35" s="270">
        <v>-65.7</v>
      </c>
      <c r="I35" s="270" t="s">
        <v>4988</v>
      </c>
      <c r="K35" s="270" t="str">
        <f>INDEX('EPA land and ag calcs'!$G$7:$G$14,MATCH('EPA land and ag potential'!E35,'EPA land and ag calcs'!$A$7:$A$15,0))</f>
        <v>*will be handled with LULUCF</v>
      </c>
    </row>
    <row r="36" spans="1:11" x14ac:dyDescent="0.35">
      <c r="A36" s="270" t="s">
        <v>4982</v>
      </c>
      <c r="B36" s="270" t="s">
        <v>4983</v>
      </c>
      <c r="C36" s="270">
        <v>2055</v>
      </c>
      <c r="D36" s="270" t="s">
        <v>4984</v>
      </c>
      <c r="E36" s="270" t="s">
        <v>4993</v>
      </c>
      <c r="F36" s="270" t="s">
        <v>4986</v>
      </c>
      <c r="G36" s="270" t="s">
        <v>4987</v>
      </c>
      <c r="H36" s="270">
        <v>-78</v>
      </c>
      <c r="I36" s="270" t="s">
        <v>4988</v>
      </c>
      <c r="K36" s="270" t="str">
        <f>INDEX('EPA land and ag calcs'!$G$7:$G$14,MATCH('EPA land and ag potential'!E36,'EPA land and ag calcs'!$A$7:$A$15,0))</f>
        <v>*will be handled with LULUCF</v>
      </c>
    </row>
    <row r="37" spans="1:11" hidden="1" x14ac:dyDescent="0.35">
      <c r="A37" s="270" t="s">
        <v>4982</v>
      </c>
      <c r="B37" s="270" t="s">
        <v>4983</v>
      </c>
      <c r="C37" s="270">
        <v>2025</v>
      </c>
      <c r="D37" s="270" t="s">
        <v>4984</v>
      </c>
      <c r="E37" s="270" t="s">
        <v>4993</v>
      </c>
      <c r="F37" s="270" t="s">
        <v>4989</v>
      </c>
      <c r="G37" s="270" t="s">
        <v>4987</v>
      </c>
      <c r="H37" s="270">
        <v>-36.5</v>
      </c>
      <c r="I37" s="270" t="s">
        <v>4988</v>
      </c>
    </row>
    <row r="38" spans="1:11" hidden="1" x14ac:dyDescent="0.35">
      <c r="A38" s="270" t="s">
        <v>4982</v>
      </c>
      <c r="B38" s="270" t="s">
        <v>4983</v>
      </c>
      <c r="C38" s="270">
        <v>2035</v>
      </c>
      <c r="D38" s="270" t="s">
        <v>4984</v>
      </c>
      <c r="E38" s="270" t="s">
        <v>4993</v>
      </c>
      <c r="F38" s="270" t="s">
        <v>4989</v>
      </c>
      <c r="G38" s="270" t="s">
        <v>4987</v>
      </c>
      <c r="H38" s="270">
        <v>-61.2</v>
      </c>
      <c r="I38" s="270" t="s">
        <v>4988</v>
      </c>
    </row>
    <row r="39" spans="1:11" hidden="1" x14ac:dyDescent="0.35">
      <c r="A39" s="270" t="s">
        <v>4982</v>
      </c>
      <c r="B39" s="270" t="s">
        <v>4983</v>
      </c>
      <c r="C39" s="270">
        <v>2045</v>
      </c>
      <c r="D39" s="270" t="s">
        <v>4984</v>
      </c>
      <c r="E39" s="270" t="s">
        <v>4993</v>
      </c>
      <c r="F39" s="270" t="s">
        <v>4989</v>
      </c>
      <c r="G39" s="270" t="s">
        <v>4987</v>
      </c>
      <c r="H39" s="270">
        <v>-62.5</v>
      </c>
      <c r="I39" s="270" t="s">
        <v>4988</v>
      </c>
    </row>
    <row r="40" spans="1:11" hidden="1" x14ac:dyDescent="0.35">
      <c r="A40" s="270" t="s">
        <v>4982</v>
      </c>
      <c r="B40" s="270" t="s">
        <v>4983</v>
      </c>
      <c r="C40" s="270">
        <v>2055</v>
      </c>
      <c r="D40" s="270" t="s">
        <v>4984</v>
      </c>
      <c r="E40" s="270" t="s">
        <v>4993</v>
      </c>
      <c r="F40" s="270" t="s">
        <v>4989</v>
      </c>
      <c r="G40" s="270" t="s">
        <v>4987</v>
      </c>
      <c r="H40" s="270">
        <v>-61.3</v>
      </c>
      <c r="I40" s="270" t="s">
        <v>4988</v>
      </c>
    </row>
    <row r="41" spans="1:11" x14ac:dyDescent="0.35">
      <c r="A41" s="270" t="s">
        <v>4982</v>
      </c>
      <c r="B41" s="270" t="s">
        <v>4983</v>
      </c>
      <c r="C41" s="270">
        <v>2025</v>
      </c>
      <c r="D41" s="270" t="s">
        <v>4984</v>
      </c>
      <c r="E41" s="270" t="s">
        <v>4993</v>
      </c>
      <c r="F41" s="270" t="s">
        <v>4986</v>
      </c>
      <c r="G41" s="270" t="s">
        <v>4990</v>
      </c>
      <c r="H41" s="270">
        <v>-6.9</v>
      </c>
      <c r="I41" s="270" t="s">
        <v>4988</v>
      </c>
      <c r="K41" s="270" t="str">
        <f>INDEX('EPA land and ag calcs'!$G$7:$G$14,MATCH('EPA land and ag potential'!E41,'EPA land and ag calcs'!$A$7:$A$15,0))</f>
        <v>*will be handled with LULUCF</v>
      </c>
    </row>
    <row r="42" spans="1:11" x14ac:dyDescent="0.35">
      <c r="A42" s="270" t="s">
        <v>4982</v>
      </c>
      <c r="B42" s="270" t="s">
        <v>4983</v>
      </c>
      <c r="C42" s="270">
        <v>2035</v>
      </c>
      <c r="D42" s="270" t="s">
        <v>4984</v>
      </c>
      <c r="E42" s="270" t="s">
        <v>4993</v>
      </c>
      <c r="F42" s="270" t="s">
        <v>4986</v>
      </c>
      <c r="G42" s="270" t="s">
        <v>4990</v>
      </c>
      <c r="H42" s="270">
        <v>-16</v>
      </c>
      <c r="I42" s="270" t="s">
        <v>4988</v>
      </c>
      <c r="K42" s="270" t="str">
        <f>INDEX('EPA land and ag calcs'!$G$7:$G$14,MATCH('EPA land and ag potential'!E42,'EPA land and ag calcs'!$A$7:$A$15,0))</f>
        <v>*will be handled with LULUCF</v>
      </c>
    </row>
    <row r="43" spans="1:11" x14ac:dyDescent="0.35">
      <c r="A43" s="270" t="s">
        <v>4982</v>
      </c>
      <c r="B43" s="270" t="s">
        <v>4983</v>
      </c>
      <c r="C43" s="270">
        <v>2025</v>
      </c>
      <c r="D43" s="270" t="s">
        <v>4984</v>
      </c>
      <c r="E43" s="270" t="s">
        <v>4994</v>
      </c>
      <c r="F43" s="270" t="s">
        <v>4986</v>
      </c>
      <c r="G43" s="270" t="s">
        <v>4987</v>
      </c>
      <c r="I43" s="270" t="s">
        <v>4988</v>
      </c>
      <c r="K43" s="270" t="str">
        <f>INDEX('EPA land and ag calcs'!$G$7:$G$14,MATCH('EPA land and ag potential'!E43,'EPA land and ag calcs'!$A$7:$A$15,0))</f>
        <v>*will be handled with LULUCF</v>
      </c>
    </row>
    <row r="44" spans="1:11" x14ac:dyDescent="0.35">
      <c r="A44" s="270" t="s">
        <v>4982</v>
      </c>
      <c r="B44" s="270" t="s">
        <v>4983</v>
      </c>
      <c r="C44" s="270">
        <v>2035</v>
      </c>
      <c r="D44" s="270" t="s">
        <v>4984</v>
      </c>
      <c r="E44" s="270" t="s">
        <v>4994</v>
      </c>
      <c r="F44" s="270" t="s">
        <v>4986</v>
      </c>
      <c r="G44" s="270" t="s">
        <v>4987</v>
      </c>
      <c r="H44" s="270">
        <v>-57.5</v>
      </c>
      <c r="I44" s="270" t="s">
        <v>4988</v>
      </c>
      <c r="K44" s="270" t="str">
        <f>INDEX('EPA land and ag calcs'!$G$7:$G$14,MATCH('EPA land and ag potential'!E44,'EPA land and ag calcs'!$A$7:$A$15,0))</f>
        <v>*will be handled with LULUCF</v>
      </c>
    </row>
    <row r="45" spans="1:11" x14ac:dyDescent="0.35">
      <c r="A45" s="270" t="s">
        <v>4982</v>
      </c>
      <c r="B45" s="270" t="s">
        <v>4983</v>
      </c>
      <c r="C45" s="270">
        <v>2045</v>
      </c>
      <c r="D45" s="270" t="s">
        <v>4984</v>
      </c>
      <c r="E45" s="270" t="s">
        <v>4994</v>
      </c>
      <c r="F45" s="270" t="s">
        <v>4986</v>
      </c>
      <c r="G45" s="270" t="s">
        <v>4987</v>
      </c>
      <c r="H45" s="270">
        <v>-75.7</v>
      </c>
      <c r="I45" s="270" t="s">
        <v>4988</v>
      </c>
      <c r="K45" s="270" t="str">
        <f>INDEX('EPA land and ag calcs'!$G$7:$G$14,MATCH('EPA land and ag potential'!E45,'EPA land and ag calcs'!$A$7:$A$15,0))</f>
        <v>*will be handled with LULUCF</v>
      </c>
    </row>
    <row r="46" spans="1:11" x14ac:dyDescent="0.35">
      <c r="A46" s="270" t="s">
        <v>4982</v>
      </c>
      <c r="B46" s="270" t="s">
        <v>4983</v>
      </c>
      <c r="C46" s="270">
        <v>2055</v>
      </c>
      <c r="D46" s="270" t="s">
        <v>4984</v>
      </c>
      <c r="E46" s="270" t="s">
        <v>4994</v>
      </c>
      <c r="F46" s="270" t="s">
        <v>4986</v>
      </c>
      <c r="G46" s="270" t="s">
        <v>4987</v>
      </c>
      <c r="H46" s="270">
        <v>-92.6</v>
      </c>
      <c r="I46" s="270" t="s">
        <v>4988</v>
      </c>
      <c r="K46" s="270" t="str">
        <f>INDEX('EPA land and ag calcs'!$G$7:$G$14,MATCH('EPA land and ag potential'!E46,'EPA land and ag calcs'!$A$7:$A$15,0))</f>
        <v>*will be handled with LULUCF</v>
      </c>
    </row>
    <row r="47" spans="1:11" hidden="1" x14ac:dyDescent="0.35">
      <c r="A47" s="270" t="s">
        <v>4982</v>
      </c>
      <c r="B47" s="270" t="s">
        <v>4983</v>
      </c>
      <c r="C47" s="270">
        <v>2025</v>
      </c>
      <c r="D47" s="270" t="s">
        <v>4984</v>
      </c>
      <c r="E47" s="270" t="s">
        <v>4994</v>
      </c>
      <c r="F47" s="270" t="s">
        <v>4989</v>
      </c>
      <c r="G47" s="270" t="s">
        <v>4987</v>
      </c>
      <c r="I47" s="270" t="s">
        <v>4988</v>
      </c>
    </row>
    <row r="48" spans="1:11" hidden="1" x14ac:dyDescent="0.35">
      <c r="A48" s="270" t="s">
        <v>4982</v>
      </c>
      <c r="B48" s="270" t="s">
        <v>4983</v>
      </c>
      <c r="C48" s="270">
        <v>2035</v>
      </c>
      <c r="D48" s="270" t="s">
        <v>4984</v>
      </c>
      <c r="E48" s="270" t="s">
        <v>4994</v>
      </c>
      <c r="F48" s="270" t="s">
        <v>4989</v>
      </c>
      <c r="G48" s="270" t="s">
        <v>4987</v>
      </c>
      <c r="H48" s="270">
        <v>-60.2</v>
      </c>
      <c r="I48" s="270" t="s">
        <v>4988</v>
      </c>
    </row>
    <row r="49" spans="1:11" hidden="1" x14ac:dyDescent="0.35">
      <c r="A49" s="270" t="s">
        <v>4982</v>
      </c>
      <c r="B49" s="270" t="s">
        <v>4983</v>
      </c>
      <c r="C49" s="270">
        <v>2045</v>
      </c>
      <c r="D49" s="270" t="s">
        <v>4984</v>
      </c>
      <c r="E49" s="270" t="s">
        <v>4994</v>
      </c>
      <c r="F49" s="270" t="s">
        <v>4989</v>
      </c>
      <c r="G49" s="270" t="s">
        <v>4987</v>
      </c>
      <c r="H49" s="270">
        <v>-86.8</v>
      </c>
      <c r="I49" s="270" t="s">
        <v>4988</v>
      </c>
    </row>
    <row r="50" spans="1:11" hidden="1" x14ac:dyDescent="0.35">
      <c r="A50" s="270" t="s">
        <v>4982</v>
      </c>
      <c r="B50" s="270" t="s">
        <v>4983</v>
      </c>
      <c r="C50" s="270">
        <v>2055</v>
      </c>
      <c r="D50" s="270" t="s">
        <v>4984</v>
      </c>
      <c r="E50" s="270" t="s">
        <v>4994</v>
      </c>
      <c r="F50" s="270" t="s">
        <v>4989</v>
      </c>
      <c r="G50" s="270" t="s">
        <v>4987</v>
      </c>
      <c r="H50" s="270">
        <v>-111</v>
      </c>
      <c r="I50" s="270" t="s">
        <v>4988</v>
      </c>
    </row>
    <row r="51" spans="1:11" x14ac:dyDescent="0.35">
      <c r="A51" s="270" t="s">
        <v>4982</v>
      </c>
      <c r="B51" s="270" t="s">
        <v>4983</v>
      </c>
      <c r="C51" s="270">
        <v>2025</v>
      </c>
      <c r="D51" s="270" t="s">
        <v>4984</v>
      </c>
      <c r="E51" s="270" t="s">
        <v>4994</v>
      </c>
      <c r="F51" s="270" t="s">
        <v>4986</v>
      </c>
      <c r="G51" s="270" t="s">
        <v>4990</v>
      </c>
      <c r="I51" s="270" t="s">
        <v>4988</v>
      </c>
      <c r="K51" s="270" t="str">
        <f>INDEX('EPA land and ag calcs'!$G$7:$G$14,MATCH('EPA land and ag potential'!E51,'EPA land and ag calcs'!$A$7:$A$15,0))</f>
        <v>*will be handled with LULUCF</v>
      </c>
    </row>
    <row r="52" spans="1:11" x14ac:dyDescent="0.35">
      <c r="A52" s="270" t="s">
        <v>4982</v>
      </c>
      <c r="B52" s="270" t="s">
        <v>4983</v>
      </c>
      <c r="C52" s="270">
        <v>2035</v>
      </c>
      <c r="D52" s="270" t="s">
        <v>4984</v>
      </c>
      <c r="E52" s="270" t="s">
        <v>4994</v>
      </c>
      <c r="F52" s="270" t="s">
        <v>4986</v>
      </c>
      <c r="G52" s="270" t="s">
        <v>4990</v>
      </c>
      <c r="H52" s="270">
        <v>-3.4</v>
      </c>
      <c r="I52" s="270" t="s">
        <v>4988</v>
      </c>
      <c r="K52" s="270" t="str">
        <f>INDEX('EPA land and ag calcs'!$G$7:$G$14,MATCH('EPA land and ag potential'!E52,'EPA land and ag calcs'!$A$7:$A$15,0))</f>
        <v>*will be handled with LULUCF</v>
      </c>
    </row>
    <row r="53" spans="1:11" x14ac:dyDescent="0.35">
      <c r="A53" s="270" t="s">
        <v>4982</v>
      </c>
      <c r="B53" s="270" t="s">
        <v>4983</v>
      </c>
      <c r="C53" s="270">
        <v>2025</v>
      </c>
      <c r="D53" s="270" t="s">
        <v>4984</v>
      </c>
      <c r="E53" s="270" t="s">
        <v>4995</v>
      </c>
      <c r="F53" s="270" t="s">
        <v>4986</v>
      </c>
      <c r="G53" s="270" t="s">
        <v>4987</v>
      </c>
      <c r="H53" s="270">
        <v>1.6</v>
      </c>
      <c r="I53" s="270" t="s">
        <v>4988</v>
      </c>
      <c r="K53" s="270" t="str">
        <f>INDEX('EPA land and ag calcs'!$G$7:$G$14,MATCH('EPA land and ag potential'!E53,'EPA land and ag calcs'!$A$7:$A$15,0))</f>
        <v>*will be handled with LULUCF</v>
      </c>
    </row>
    <row r="54" spans="1:11" x14ac:dyDescent="0.35">
      <c r="A54" s="270" t="s">
        <v>4982</v>
      </c>
      <c r="B54" s="270" t="s">
        <v>4983</v>
      </c>
      <c r="C54" s="270">
        <v>2035</v>
      </c>
      <c r="D54" s="270" t="s">
        <v>4984</v>
      </c>
      <c r="E54" s="270" t="s">
        <v>4995</v>
      </c>
      <c r="F54" s="270" t="s">
        <v>4986</v>
      </c>
      <c r="G54" s="270" t="s">
        <v>4987</v>
      </c>
      <c r="H54" s="270">
        <v>1.6</v>
      </c>
      <c r="I54" s="270" t="s">
        <v>4988</v>
      </c>
      <c r="K54" s="270" t="str">
        <f>INDEX('EPA land and ag calcs'!$G$7:$G$14,MATCH('EPA land and ag potential'!E54,'EPA land and ag calcs'!$A$7:$A$15,0))</f>
        <v>*will be handled with LULUCF</v>
      </c>
    </row>
    <row r="55" spans="1:11" x14ac:dyDescent="0.35">
      <c r="A55" s="270" t="s">
        <v>4982</v>
      </c>
      <c r="B55" s="270" t="s">
        <v>4983</v>
      </c>
      <c r="C55" s="270">
        <v>2045</v>
      </c>
      <c r="D55" s="270" t="s">
        <v>4984</v>
      </c>
      <c r="E55" s="270" t="s">
        <v>4995</v>
      </c>
      <c r="F55" s="270" t="s">
        <v>4986</v>
      </c>
      <c r="G55" s="270" t="s">
        <v>4987</v>
      </c>
      <c r="H55" s="270">
        <v>1.6</v>
      </c>
      <c r="I55" s="270" t="s">
        <v>4988</v>
      </c>
      <c r="K55" s="270" t="str">
        <f>INDEX('EPA land and ag calcs'!$G$7:$G$14,MATCH('EPA land and ag potential'!E55,'EPA land and ag calcs'!$A$7:$A$15,0))</f>
        <v>*will be handled with LULUCF</v>
      </c>
    </row>
    <row r="56" spans="1:11" x14ac:dyDescent="0.35">
      <c r="A56" s="270" t="s">
        <v>4982</v>
      </c>
      <c r="B56" s="270" t="s">
        <v>4983</v>
      </c>
      <c r="C56" s="270">
        <v>2055</v>
      </c>
      <c r="D56" s="270" t="s">
        <v>4984</v>
      </c>
      <c r="E56" s="270" t="s">
        <v>4995</v>
      </c>
      <c r="F56" s="270" t="s">
        <v>4986</v>
      </c>
      <c r="G56" s="270" t="s">
        <v>4987</v>
      </c>
      <c r="H56" s="270">
        <v>1.3</v>
      </c>
      <c r="I56" s="270" t="s">
        <v>4988</v>
      </c>
      <c r="K56" s="270" t="str">
        <f>INDEX('EPA land and ag calcs'!$G$7:$G$14,MATCH('EPA land and ag potential'!E56,'EPA land and ag calcs'!$A$7:$A$15,0))</f>
        <v>*will be handled with LULUCF</v>
      </c>
    </row>
    <row r="57" spans="1:11" hidden="1" x14ac:dyDescent="0.35">
      <c r="A57" s="270" t="s">
        <v>4982</v>
      </c>
      <c r="B57" s="270" t="s">
        <v>4983</v>
      </c>
      <c r="C57" s="270">
        <v>2025</v>
      </c>
      <c r="D57" s="270" t="s">
        <v>4984</v>
      </c>
      <c r="E57" s="270" t="s">
        <v>4995</v>
      </c>
      <c r="F57" s="270" t="s">
        <v>4989</v>
      </c>
      <c r="G57" s="270" t="s">
        <v>4987</v>
      </c>
      <c r="H57" s="270">
        <v>4.0999999999999996</v>
      </c>
      <c r="I57" s="270" t="s">
        <v>4988</v>
      </c>
    </row>
    <row r="58" spans="1:11" hidden="1" x14ac:dyDescent="0.35">
      <c r="A58" s="270" t="s">
        <v>4982</v>
      </c>
      <c r="B58" s="270" t="s">
        <v>4983</v>
      </c>
      <c r="C58" s="270">
        <v>2035</v>
      </c>
      <c r="D58" s="270" t="s">
        <v>4984</v>
      </c>
      <c r="E58" s="270" t="s">
        <v>4995</v>
      </c>
      <c r="F58" s="270" t="s">
        <v>4989</v>
      </c>
      <c r="G58" s="270" t="s">
        <v>4987</v>
      </c>
      <c r="H58" s="270">
        <v>3.1</v>
      </c>
      <c r="I58" s="270" t="s">
        <v>4988</v>
      </c>
    </row>
    <row r="59" spans="1:11" hidden="1" x14ac:dyDescent="0.35">
      <c r="A59" s="270" t="s">
        <v>4982</v>
      </c>
      <c r="B59" s="270" t="s">
        <v>4983</v>
      </c>
      <c r="C59" s="270">
        <v>2045</v>
      </c>
      <c r="D59" s="270" t="s">
        <v>4984</v>
      </c>
      <c r="E59" s="270" t="s">
        <v>4995</v>
      </c>
      <c r="F59" s="270" t="s">
        <v>4989</v>
      </c>
      <c r="G59" s="270" t="s">
        <v>4987</v>
      </c>
      <c r="H59" s="270">
        <v>2.9</v>
      </c>
      <c r="I59" s="270" t="s">
        <v>4988</v>
      </c>
    </row>
    <row r="60" spans="1:11" hidden="1" x14ac:dyDescent="0.35">
      <c r="A60" s="270" t="s">
        <v>4982</v>
      </c>
      <c r="B60" s="270" t="s">
        <v>4983</v>
      </c>
      <c r="C60" s="270">
        <v>2055</v>
      </c>
      <c r="D60" s="270" t="s">
        <v>4984</v>
      </c>
      <c r="E60" s="270" t="s">
        <v>4995</v>
      </c>
      <c r="F60" s="270" t="s">
        <v>4989</v>
      </c>
      <c r="G60" s="270" t="s">
        <v>4987</v>
      </c>
      <c r="H60" s="270">
        <v>2.6</v>
      </c>
      <c r="I60" s="270" t="s">
        <v>4988</v>
      </c>
    </row>
    <row r="61" spans="1:11" x14ac:dyDescent="0.35">
      <c r="A61" s="270" t="s">
        <v>4982</v>
      </c>
      <c r="B61" s="270" t="s">
        <v>4983</v>
      </c>
      <c r="C61" s="270">
        <v>2025</v>
      </c>
      <c r="D61" s="270" t="s">
        <v>4984</v>
      </c>
      <c r="E61" s="270" t="s">
        <v>4995</v>
      </c>
      <c r="F61" s="270" t="s">
        <v>4986</v>
      </c>
      <c r="G61" s="270" t="s">
        <v>4990</v>
      </c>
      <c r="H61" s="270">
        <v>0.7</v>
      </c>
      <c r="I61" s="270" t="s">
        <v>4988</v>
      </c>
      <c r="K61" s="270" t="str">
        <f>INDEX('EPA land and ag calcs'!$G$7:$G$14,MATCH('EPA land and ag potential'!E61,'EPA land and ag calcs'!$A$7:$A$15,0))</f>
        <v>*will be handled with LULUCF</v>
      </c>
    </row>
    <row r="62" spans="1:11" x14ac:dyDescent="0.35">
      <c r="A62" s="270" t="s">
        <v>4982</v>
      </c>
      <c r="B62" s="270" t="s">
        <v>4983</v>
      </c>
      <c r="C62" s="270">
        <v>2035</v>
      </c>
      <c r="D62" s="270" t="s">
        <v>4984</v>
      </c>
      <c r="E62" s="270" t="s">
        <v>4995</v>
      </c>
      <c r="F62" s="270" t="s">
        <v>4986</v>
      </c>
      <c r="G62" s="270" t="s">
        <v>4990</v>
      </c>
      <c r="H62" s="270">
        <v>0.3</v>
      </c>
      <c r="I62" s="270" t="s">
        <v>4988</v>
      </c>
      <c r="K62" s="270" t="str">
        <f>INDEX('EPA land and ag calcs'!$G$7:$G$14,MATCH('EPA land and ag potential'!E62,'EPA land and ag calcs'!$A$7:$A$15,0))</f>
        <v>*will be handled with LULUCF</v>
      </c>
    </row>
    <row r="63" spans="1:11" x14ac:dyDescent="0.35">
      <c r="A63" s="270" t="s">
        <v>4982</v>
      </c>
      <c r="B63" s="270" t="s">
        <v>4983</v>
      </c>
      <c r="C63" s="270">
        <v>2025</v>
      </c>
      <c r="D63" s="270" t="s">
        <v>4984</v>
      </c>
      <c r="E63" s="270" t="s">
        <v>4996</v>
      </c>
      <c r="F63" s="270" t="s">
        <v>4986</v>
      </c>
      <c r="G63" s="270" t="s">
        <v>4987</v>
      </c>
      <c r="H63" s="270">
        <v>-153.4</v>
      </c>
      <c r="I63" s="270" t="s">
        <v>4988</v>
      </c>
      <c r="K63" s="270" t="str">
        <f>INDEX('EPA land and ag calcs'!$G$7:$G$14,MATCH('EPA land and ag potential'!E63,'EPA land and ag calcs'!$A$7:$A$15,0))</f>
        <v>*will be handled with LULUCF</v>
      </c>
    </row>
    <row r="64" spans="1:11" x14ac:dyDescent="0.35">
      <c r="A64" s="270" t="s">
        <v>4982</v>
      </c>
      <c r="B64" s="270" t="s">
        <v>4983</v>
      </c>
      <c r="C64" s="270">
        <v>2035</v>
      </c>
      <c r="D64" s="270" t="s">
        <v>4984</v>
      </c>
      <c r="E64" s="270" t="s">
        <v>4996</v>
      </c>
      <c r="F64" s="270" t="s">
        <v>4986</v>
      </c>
      <c r="G64" s="270" t="s">
        <v>4987</v>
      </c>
      <c r="H64" s="270">
        <v>-162.19999999999999</v>
      </c>
      <c r="I64" s="270" t="s">
        <v>4988</v>
      </c>
      <c r="K64" s="270" t="str">
        <f>INDEX('EPA land and ag calcs'!$G$7:$G$14,MATCH('EPA land and ag potential'!E64,'EPA land and ag calcs'!$A$7:$A$15,0))</f>
        <v>*will be handled with LULUCF</v>
      </c>
    </row>
    <row r="65" spans="1:11" x14ac:dyDescent="0.35">
      <c r="A65" s="270" t="s">
        <v>4982</v>
      </c>
      <c r="B65" s="270" t="s">
        <v>4983</v>
      </c>
      <c r="C65" s="270">
        <v>2045</v>
      </c>
      <c r="D65" s="270" t="s">
        <v>4984</v>
      </c>
      <c r="E65" s="270" t="s">
        <v>4996</v>
      </c>
      <c r="F65" s="270" t="s">
        <v>4986</v>
      </c>
      <c r="G65" s="270" t="s">
        <v>4987</v>
      </c>
      <c r="H65" s="270">
        <v>-144.80000000000001</v>
      </c>
      <c r="I65" s="270" t="s">
        <v>4988</v>
      </c>
      <c r="K65" s="270" t="str">
        <f>INDEX('EPA land and ag calcs'!$G$7:$G$14,MATCH('EPA land and ag potential'!E65,'EPA land and ag calcs'!$A$7:$A$15,0))</f>
        <v>*will be handled with LULUCF</v>
      </c>
    </row>
    <row r="66" spans="1:11" x14ac:dyDescent="0.35">
      <c r="A66" s="270" t="s">
        <v>4982</v>
      </c>
      <c r="B66" s="270" t="s">
        <v>4983</v>
      </c>
      <c r="C66" s="270">
        <v>2055</v>
      </c>
      <c r="D66" s="270" t="s">
        <v>4984</v>
      </c>
      <c r="E66" s="270" t="s">
        <v>4996</v>
      </c>
      <c r="F66" s="270" t="s">
        <v>4986</v>
      </c>
      <c r="G66" s="270" t="s">
        <v>4987</v>
      </c>
      <c r="H66" s="270">
        <v>-125.4</v>
      </c>
      <c r="I66" s="270" t="s">
        <v>4988</v>
      </c>
      <c r="K66" s="270" t="str">
        <f>INDEX('EPA land and ag calcs'!$G$7:$G$14,MATCH('EPA land and ag potential'!E66,'EPA land and ag calcs'!$A$7:$A$15,0))</f>
        <v>*will be handled with LULUCF</v>
      </c>
    </row>
    <row r="67" spans="1:11" hidden="1" x14ac:dyDescent="0.35">
      <c r="A67" s="270" t="s">
        <v>4982</v>
      </c>
      <c r="B67" s="270" t="s">
        <v>4983</v>
      </c>
      <c r="C67" s="270">
        <v>2025</v>
      </c>
      <c r="D67" s="270" t="s">
        <v>4984</v>
      </c>
      <c r="E67" s="270" t="s">
        <v>4996</v>
      </c>
      <c r="F67" s="270" t="s">
        <v>4989</v>
      </c>
      <c r="G67" s="270" t="s">
        <v>4987</v>
      </c>
      <c r="H67" s="270">
        <v>-153.30000000000001</v>
      </c>
      <c r="I67" s="270" t="s">
        <v>4988</v>
      </c>
    </row>
    <row r="68" spans="1:11" hidden="1" x14ac:dyDescent="0.35">
      <c r="A68" s="270" t="s">
        <v>4982</v>
      </c>
      <c r="B68" s="270" t="s">
        <v>4983</v>
      </c>
      <c r="C68" s="270">
        <v>2035</v>
      </c>
      <c r="D68" s="270" t="s">
        <v>4984</v>
      </c>
      <c r="E68" s="270" t="s">
        <v>4996</v>
      </c>
      <c r="F68" s="270" t="s">
        <v>4989</v>
      </c>
      <c r="G68" s="270" t="s">
        <v>4987</v>
      </c>
      <c r="H68" s="270">
        <v>-122.9</v>
      </c>
      <c r="I68" s="270" t="s">
        <v>4988</v>
      </c>
    </row>
    <row r="69" spans="1:11" hidden="1" x14ac:dyDescent="0.35">
      <c r="A69" s="270" t="s">
        <v>4982</v>
      </c>
      <c r="B69" s="270" t="s">
        <v>4983</v>
      </c>
      <c r="C69" s="270">
        <v>2045</v>
      </c>
      <c r="D69" s="270" t="s">
        <v>4984</v>
      </c>
      <c r="E69" s="270" t="s">
        <v>4996</v>
      </c>
      <c r="F69" s="270" t="s">
        <v>4989</v>
      </c>
      <c r="G69" s="270" t="s">
        <v>4987</v>
      </c>
      <c r="H69" s="270">
        <v>-100.8</v>
      </c>
      <c r="I69" s="270" t="s">
        <v>4988</v>
      </c>
    </row>
    <row r="70" spans="1:11" hidden="1" x14ac:dyDescent="0.35">
      <c r="A70" s="270" t="s">
        <v>4982</v>
      </c>
      <c r="B70" s="270" t="s">
        <v>4983</v>
      </c>
      <c r="C70" s="270">
        <v>2055</v>
      </c>
      <c r="D70" s="270" t="s">
        <v>4984</v>
      </c>
      <c r="E70" s="270" t="s">
        <v>4996</v>
      </c>
      <c r="F70" s="270" t="s">
        <v>4989</v>
      </c>
      <c r="G70" s="270" t="s">
        <v>4987</v>
      </c>
      <c r="H70" s="270">
        <v>-92.3</v>
      </c>
      <c r="I70" s="270" t="s">
        <v>4988</v>
      </c>
    </row>
    <row r="71" spans="1:11" x14ac:dyDescent="0.35">
      <c r="A71" s="270" t="s">
        <v>4982</v>
      </c>
      <c r="B71" s="270" t="s">
        <v>4983</v>
      </c>
      <c r="C71" s="270">
        <v>2025</v>
      </c>
      <c r="D71" s="270" t="s">
        <v>4984</v>
      </c>
      <c r="E71" s="270" t="s">
        <v>4996</v>
      </c>
      <c r="F71" s="270" t="s">
        <v>4986</v>
      </c>
      <c r="G71" s="270" t="s">
        <v>4990</v>
      </c>
      <c r="H71" s="270">
        <v>-8.4</v>
      </c>
      <c r="I71" s="270" t="s">
        <v>4988</v>
      </c>
      <c r="K71" s="270" t="str">
        <f>INDEX('EPA land and ag calcs'!$G$7:$G$14,MATCH('EPA land and ag potential'!E71,'EPA land and ag calcs'!$A$7:$A$15,0))</f>
        <v>*will be handled with LULUCF</v>
      </c>
    </row>
    <row r="72" spans="1:11" x14ac:dyDescent="0.35">
      <c r="A72" s="270" t="s">
        <v>4982</v>
      </c>
      <c r="B72" s="270" t="s">
        <v>4983</v>
      </c>
      <c r="C72" s="270">
        <v>2035</v>
      </c>
      <c r="D72" s="270" t="s">
        <v>4984</v>
      </c>
      <c r="E72" s="270" t="s">
        <v>4996</v>
      </c>
      <c r="F72" s="270" t="s">
        <v>4986</v>
      </c>
      <c r="G72" s="270" t="s">
        <v>4990</v>
      </c>
      <c r="H72" s="270">
        <v>-33.700000000000003</v>
      </c>
      <c r="I72" s="270" t="s">
        <v>4988</v>
      </c>
      <c r="K72" s="270" t="str">
        <f>INDEX('EPA land and ag calcs'!$G$7:$G$14,MATCH('EPA land and ag potential'!E72,'EPA land and ag calcs'!$A$7:$A$15,0))</f>
        <v>*will be handled with LULUCF</v>
      </c>
    </row>
    <row r="73" spans="1:11" x14ac:dyDescent="0.35">
      <c r="A73" s="270" t="s">
        <v>4982</v>
      </c>
      <c r="B73" s="270" t="s">
        <v>4983</v>
      </c>
      <c r="C73" s="270">
        <v>2025</v>
      </c>
      <c r="D73" s="270" t="s">
        <v>4984</v>
      </c>
      <c r="E73" s="270" t="s">
        <v>4997</v>
      </c>
      <c r="F73" s="270" t="s">
        <v>4986</v>
      </c>
      <c r="G73" s="270" t="s">
        <v>4987</v>
      </c>
      <c r="H73" s="270">
        <v>-15.2</v>
      </c>
      <c r="I73" s="270" t="s">
        <v>4988</v>
      </c>
      <c r="K73" s="270" t="str">
        <f>INDEX('EPA land and ag calcs'!$G$7:$G$14,MATCH('EPA land and ag potential'!E73,'EPA land and ag calcs'!$A$7:$A$15,0))</f>
        <v>livestock measures</v>
      </c>
    </row>
    <row r="74" spans="1:11" x14ac:dyDescent="0.35">
      <c r="A74" s="270" t="s">
        <v>4982</v>
      </c>
      <c r="B74" s="270" t="s">
        <v>4983</v>
      </c>
      <c r="C74" s="270">
        <v>2035</v>
      </c>
      <c r="D74" s="270" t="s">
        <v>4984</v>
      </c>
      <c r="E74" s="270" t="s">
        <v>4997</v>
      </c>
      <c r="F74" s="270" t="s">
        <v>4986</v>
      </c>
      <c r="G74" s="270" t="s">
        <v>4987</v>
      </c>
      <c r="H74" s="270">
        <v>-28.6</v>
      </c>
      <c r="I74" s="270" t="s">
        <v>4988</v>
      </c>
      <c r="K74" s="270" t="str">
        <f>INDEX('EPA land and ag calcs'!$G$7:$G$14,MATCH('EPA land and ag potential'!E74,'EPA land and ag calcs'!$A$7:$A$15,0))</f>
        <v>livestock measures</v>
      </c>
    </row>
    <row r="75" spans="1:11" x14ac:dyDescent="0.35">
      <c r="A75" s="270" t="s">
        <v>4982</v>
      </c>
      <c r="B75" s="270" t="s">
        <v>4983</v>
      </c>
      <c r="C75" s="270">
        <v>2045</v>
      </c>
      <c r="D75" s="270" t="s">
        <v>4984</v>
      </c>
      <c r="E75" s="270" t="s">
        <v>4997</v>
      </c>
      <c r="F75" s="270" t="s">
        <v>4986</v>
      </c>
      <c r="G75" s="270" t="s">
        <v>4987</v>
      </c>
      <c r="H75" s="270">
        <v>-36.299999999999997</v>
      </c>
      <c r="I75" s="270" t="s">
        <v>4988</v>
      </c>
      <c r="K75" s="270" t="str">
        <f>INDEX('EPA land and ag calcs'!$G$7:$G$14,MATCH('EPA land and ag potential'!E75,'EPA land and ag calcs'!$A$7:$A$15,0))</f>
        <v>livestock measures</v>
      </c>
    </row>
    <row r="76" spans="1:11" x14ac:dyDescent="0.35">
      <c r="A76" s="270" t="s">
        <v>4982</v>
      </c>
      <c r="B76" s="270" t="s">
        <v>4983</v>
      </c>
      <c r="C76" s="270">
        <v>2055</v>
      </c>
      <c r="D76" s="270" t="s">
        <v>4984</v>
      </c>
      <c r="E76" s="270" t="s">
        <v>4997</v>
      </c>
      <c r="F76" s="270" t="s">
        <v>4986</v>
      </c>
      <c r="G76" s="270" t="s">
        <v>4987</v>
      </c>
      <c r="H76" s="270">
        <v>-45.2</v>
      </c>
      <c r="I76" s="270" t="s">
        <v>4988</v>
      </c>
      <c r="K76" s="270" t="str">
        <f>INDEX('EPA land and ag calcs'!$G$7:$G$14,MATCH('EPA land and ag potential'!E76,'EPA land and ag calcs'!$A$7:$A$15,0))</f>
        <v>livestock measures</v>
      </c>
    </row>
    <row r="77" spans="1:11" hidden="1" x14ac:dyDescent="0.35">
      <c r="A77" s="270" t="s">
        <v>4982</v>
      </c>
      <c r="B77" s="270" t="s">
        <v>4983</v>
      </c>
      <c r="C77" s="270">
        <v>2025</v>
      </c>
      <c r="D77" s="270" t="s">
        <v>4984</v>
      </c>
      <c r="E77" s="270" t="s">
        <v>4997</v>
      </c>
      <c r="F77" s="270" t="s">
        <v>4989</v>
      </c>
      <c r="G77" s="270" t="s">
        <v>4987</v>
      </c>
      <c r="H77" s="270">
        <v>-15.5</v>
      </c>
      <c r="I77" s="270" t="s">
        <v>4988</v>
      </c>
    </row>
    <row r="78" spans="1:11" hidden="1" x14ac:dyDescent="0.35">
      <c r="A78" s="270" t="s">
        <v>4982</v>
      </c>
      <c r="B78" s="270" t="s">
        <v>4983</v>
      </c>
      <c r="C78" s="270">
        <v>2035</v>
      </c>
      <c r="D78" s="270" t="s">
        <v>4984</v>
      </c>
      <c r="E78" s="270" t="s">
        <v>4997</v>
      </c>
      <c r="F78" s="270" t="s">
        <v>4989</v>
      </c>
      <c r="G78" s="270" t="s">
        <v>4987</v>
      </c>
      <c r="H78" s="270">
        <v>-21.9</v>
      </c>
      <c r="I78" s="270" t="s">
        <v>4988</v>
      </c>
    </row>
    <row r="79" spans="1:11" hidden="1" x14ac:dyDescent="0.35">
      <c r="A79" s="270" t="s">
        <v>4982</v>
      </c>
      <c r="B79" s="270" t="s">
        <v>4983</v>
      </c>
      <c r="C79" s="270">
        <v>2045</v>
      </c>
      <c r="D79" s="270" t="s">
        <v>4984</v>
      </c>
      <c r="E79" s="270" t="s">
        <v>4997</v>
      </c>
      <c r="F79" s="270" t="s">
        <v>4989</v>
      </c>
      <c r="G79" s="270" t="s">
        <v>4987</v>
      </c>
      <c r="H79" s="270">
        <v>-29.7</v>
      </c>
      <c r="I79" s="270" t="s">
        <v>4988</v>
      </c>
    </row>
    <row r="80" spans="1:11" hidden="1" x14ac:dyDescent="0.35">
      <c r="A80" s="270" t="s">
        <v>4982</v>
      </c>
      <c r="B80" s="270" t="s">
        <v>4983</v>
      </c>
      <c r="C80" s="270">
        <v>2055</v>
      </c>
      <c r="D80" s="270" t="s">
        <v>4984</v>
      </c>
      <c r="E80" s="270" t="s">
        <v>4997</v>
      </c>
      <c r="F80" s="270" t="s">
        <v>4989</v>
      </c>
      <c r="G80" s="270" t="s">
        <v>4987</v>
      </c>
      <c r="H80" s="270">
        <v>-33.799999999999997</v>
      </c>
      <c r="I80" s="270" t="s">
        <v>4988</v>
      </c>
    </row>
    <row r="81" spans="1:11" x14ac:dyDescent="0.35">
      <c r="A81" s="270" t="s">
        <v>4982</v>
      </c>
      <c r="B81" s="270" t="s">
        <v>4983</v>
      </c>
      <c r="C81" s="270">
        <v>2025</v>
      </c>
      <c r="D81" s="270" t="s">
        <v>4984</v>
      </c>
      <c r="E81" s="270" t="s">
        <v>4997</v>
      </c>
      <c r="F81" s="270" t="s">
        <v>4986</v>
      </c>
      <c r="G81" s="270" t="s">
        <v>4990</v>
      </c>
      <c r="H81" s="270">
        <v>-0.5</v>
      </c>
      <c r="I81" s="270" t="s">
        <v>4988</v>
      </c>
      <c r="K81" s="270" t="str">
        <f>INDEX('EPA land and ag calcs'!$G$7:$G$14,MATCH('EPA land and ag potential'!E81,'EPA land and ag calcs'!$A$7:$A$15,0))</f>
        <v>livestock measures</v>
      </c>
    </row>
    <row r="82" spans="1:11" x14ac:dyDescent="0.35">
      <c r="A82" s="270" t="s">
        <v>4982</v>
      </c>
      <c r="B82" s="270" t="s">
        <v>4983</v>
      </c>
      <c r="C82" s="270">
        <v>2035</v>
      </c>
      <c r="D82" s="270" t="s">
        <v>4984</v>
      </c>
      <c r="E82" s="270" t="s">
        <v>4997</v>
      </c>
      <c r="F82" s="270" t="s">
        <v>4986</v>
      </c>
      <c r="G82" s="270" t="s">
        <v>4990</v>
      </c>
      <c r="H82" s="270">
        <v>-1</v>
      </c>
      <c r="I82" s="270" t="s">
        <v>4988</v>
      </c>
      <c r="K82" s="270" t="str">
        <f>INDEX('EPA land and ag calcs'!$G$7:$G$14,MATCH('EPA land and ag potential'!E82,'EPA land and ag calcs'!$A$7:$A$15,0))</f>
        <v>livestock measures</v>
      </c>
    </row>
    <row r="83" spans="1:11" hidden="1" x14ac:dyDescent="0.35">
      <c r="A83" s="270" t="s">
        <v>4982</v>
      </c>
      <c r="B83" s="270" t="s">
        <v>4998</v>
      </c>
      <c r="C83" s="270">
        <v>2025</v>
      </c>
      <c r="D83" s="270" t="s">
        <v>4984</v>
      </c>
      <c r="E83" s="270" t="s">
        <v>4769</v>
      </c>
      <c r="F83" s="270" t="s">
        <v>4989</v>
      </c>
      <c r="G83" s="270" t="s">
        <v>4999</v>
      </c>
      <c r="H83" s="270">
        <v>-232.1</v>
      </c>
      <c r="I83" s="270" t="s">
        <v>4988</v>
      </c>
    </row>
    <row r="84" spans="1:11" hidden="1" x14ac:dyDescent="0.35">
      <c r="A84" s="270" t="s">
        <v>4982</v>
      </c>
      <c r="B84" s="270" t="s">
        <v>4998</v>
      </c>
      <c r="C84" s="270">
        <v>2025</v>
      </c>
      <c r="D84" s="270" t="s">
        <v>4984</v>
      </c>
      <c r="E84" s="270" t="s">
        <v>4769</v>
      </c>
      <c r="F84" s="270" t="s">
        <v>4989</v>
      </c>
      <c r="G84" s="270" t="s">
        <v>5000</v>
      </c>
      <c r="H84" s="270">
        <v>-77.8</v>
      </c>
      <c r="I84" s="270" t="s">
        <v>4988</v>
      </c>
    </row>
    <row r="85" spans="1:11" hidden="1" x14ac:dyDescent="0.35">
      <c r="A85" s="270" t="s">
        <v>4982</v>
      </c>
      <c r="B85" s="270" t="s">
        <v>4998</v>
      </c>
      <c r="C85" s="270">
        <v>2025</v>
      </c>
      <c r="D85" s="270" t="s">
        <v>4984</v>
      </c>
      <c r="E85" s="270" t="s">
        <v>4769</v>
      </c>
      <c r="F85" s="270" t="s">
        <v>4989</v>
      </c>
      <c r="G85" s="270" t="s">
        <v>5001</v>
      </c>
      <c r="H85" s="270">
        <v>-114.7</v>
      </c>
      <c r="I85" s="270" t="s">
        <v>4988</v>
      </c>
    </row>
    <row r="86" spans="1:11" hidden="1" x14ac:dyDescent="0.35">
      <c r="A86" s="270" t="s">
        <v>4982</v>
      </c>
      <c r="B86" s="270" t="s">
        <v>4998</v>
      </c>
      <c r="C86" s="270">
        <v>2025</v>
      </c>
      <c r="D86" s="270" t="s">
        <v>4984</v>
      </c>
      <c r="E86" s="270" t="s">
        <v>4769</v>
      </c>
      <c r="F86" s="270" t="s">
        <v>4989</v>
      </c>
      <c r="G86" s="270" t="s">
        <v>4990</v>
      </c>
      <c r="H86" s="270">
        <v>-30.5</v>
      </c>
      <c r="I86" s="270" t="s">
        <v>4988</v>
      </c>
    </row>
    <row r="87" spans="1:11" hidden="1" x14ac:dyDescent="0.35">
      <c r="A87" s="270" t="s">
        <v>4982</v>
      </c>
      <c r="B87" s="270" t="s">
        <v>4998</v>
      </c>
      <c r="C87" s="270">
        <v>2025</v>
      </c>
      <c r="D87" s="270" t="s">
        <v>4984</v>
      </c>
      <c r="E87" s="270" t="s">
        <v>4769</v>
      </c>
      <c r="F87" s="270" t="s">
        <v>4989</v>
      </c>
      <c r="G87" s="270" t="s">
        <v>4987</v>
      </c>
      <c r="H87" s="270">
        <v>-169.8</v>
      </c>
      <c r="I87" s="270" t="s">
        <v>4988</v>
      </c>
    </row>
    <row r="88" spans="1:11" x14ac:dyDescent="0.35">
      <c r="A88" s="270" t="s">
        <v>4982</v>
      </c>
      <c r="B88" s="270" t="s">
        <v>4998</v>
      </c>
      <c r="C88" s="270">
        <v>2025</v>
      </c>
      <c r="D88" s="270" t="s">
        <v>4984</v>
      </c>
      <c r="E88" s="270" t="s">
        <v>4769</v>
      </c>
      <c r="F88" s="270" t="s">
        <v>4986</v>
      </c>
      <c r="G88" s="270" t="s">
        <v>4999</v>
      </c>
      <c r="H88" s="270">
        <v>-96.9</v>
      </c>
      <c r="I88" s="270" t="s">
        <v>4988</v>
      </c>
      <c r="K88" s="270" t="e">
        <f>INDEX('EPA land and ag calcs'!$G$7:$G$14,MATCH('EPA land and ag potential'!E88,'EPA land and ag calcs'!$A$7:$A$15,0))</f>
        <v>#REF!</v>
      </c>
    </row>
    <row r="89" spans="1:11" x14ac:dyDescent="0.35">
      <c r="A89" s="270" t="s">
        <v>4982</v>
      </c>
      <c r="B89" s="270" t="s">
        <v>4998</v>
      </c>
      <c r="C89" s="270">
        <v>2025</v>
      </c>
      <c r="D89" s="270" t="s">
        <v>4984</v>
      </c>
      <c r="E89" s="270" t="s">
        <v>4769</v>
      </c>
      <c r="F89" s="270" t="s">
        <v>4986</v>
      </c>
      <c r="G89" s="270" t="s">
        <v>5000</v>
      </c>
      <c r="H89" s="270">
        <v>-5.7</v>
      </c>
      <c r="I89" s="270" t="s">
        <v>4988</v>
      </c>
      <c r="K89" s="270" t="e">
        <f>INDEX('EPA land and ag calcs'!$G$7:$G$14,MATCH('EPA land and ag potential'!E89,'EPA land and ag calcs'!$A$7:$A$15,0))</f>
        <v>#REF!</v>
      </c>
    </row>
    <row r="90" spans="1:11" x14ac:dyDescent="0.35">
      <c r="A90" s="270" t="s">
        <v>4982</v>
      </c>
      <c r="B90" s="270" t="s">
        <v>4998</v>
      </c>
      <c r="C90" s="270">
        <v>2025</v>
      </c>
      <c r="D90" s="270" t="s">
        <v>4984</v>
      </c>
      <c r="E90" s="270" t="s">
        <v>4769</v>
      </c>
      <c r="F90" s="270" t="s">
        <v>4986</v>
      </c>
      <c r="G90" s="270" t="s">
        <v>5001</v>
      </c>
      <c r="H90" s="270">
        <v>-6.6</v>
      </c>
      <c r="I90" s="270" t="s">
        <v>4988</v>
      </c>
      <c r="K90" s="270" t="e">
        <f>INDEX('EPA land and ag calcs'!$G$7:$G$14,MATCH('EPA land and ag potential'!E90,'EPA land and ag calcs'!$A$7:$A$15,0))</f>
        <v>#REF!</v>
      </c>
    </row>
    <row r="91" spans="1:11" x14ac:dyDescent="0.35">
      <c r="A91" s="270" t="s">
        <v>4982</v>
      </c>
      <c r="B91" s="270" t="s">
        <v>4998</v>
      </c>
      <c r="C91" s="270">
        <v>2025</v>
      </c>
      <c r="D91" s="270" t="s">
        <v>4984</v>
      </c>
      <c r="E91" s="270" t="s">
        <v>4769</v>
      </c>
      <c r="F91" s="270" t="s">
        <v>4986</v>
      </c>
      <c r="G91" s="270" t="s">
        <v>4990</v>
      </c>
      <c r="H91" s="270">
        <v>8.3000000000000007</v>
      </c>
      <c r="I91" s="270" t="s">
        <v>4988</v>
      </c>
      <c r="K91" s="270" t="e">
        <f>INDEX('EPA land and ag calcs'!$G$7:$G$14,MATCH('EPA land and ag potential'!E91,'EPA land and ag calcs'!$A$7:$A$15,0))</f>
        <v>#REF!</v>
      </c>
    </row>
    <row r="92" spans="1:11" x14ac:dyDescent="0.35">
      <c r="A92" s="270" t="s">
        <v>4982</v>
      </c>
      <c r="B92" s="270" t="s">
        <v>4998</v>
      </c>
      <c r="C92" s="270">
        <v>2025</v>
      </c>
      <c r="D92" s="270" t="s">
        <v>4984</v>
      </c>
      <c r="E92" s="270" t="s">
        <v>4769</v>
      </c>
      <c r="F92" s="270" t="s">
        <v>4986</v>
      </c>
      <c r="G92" s="270" t="s">
        <v>4987</v>
      </c>
      <c r="H92" s="270">
        <v>-62.9</v>
      </c>
      <c r="I92" s="270" t="s">
        <v>4988</v>
      </c>
      <c r="K92" s="270" t="e">
        <f>INDEX('EPA land and ag calcs'!$G$7:$G$14,MATCH('EPA land and ag potential'!E92,'EPA land and ag calcs'!$A$7:$A$15,0))</f>
        <v>#REF!</v>
      </c>
    </row>
    <row r="93" spans="1:11" hidden="1" x14ac:dyDescent="0.35">
      <c r="A93" s="270" t="s">
        <v>4982</v>
      </c>
      <c r="B93" s="270" t="s">
        <v>4983</v>
      </c>
      <c r="C93" s="270">
        <v>2025</v>
      </c>
      <c r="D93" s="270" t="s">
        <v>5002</v>
      </c>
      <c r="E93" s="270" t="s">
        <v>4985</v>
      </c>
      <c r="F93" s="270" t="s">
        <v>4986</v>
      </c>
      <c r="G93" s="270" t="s">
        <v>4987</v>
      </c>
      <c r="H93" s="270">
        <v>-12.7</v>
      </c>
      <c r="I93" s="270" t="s">
        <v>4988</v>
      </c>
    </row>
    <row r="94" spans="1:11" hidden="1" x14ac:dyDescent="0.35">
      <c r="A94" s="270" t="s">
        <v>4982</v>
      </c>
      <c r="B94" s="270" t="s">
        <v>4983</v>
      </c>
      <c r="C94" s="270">
        <v>2035</v>
      </c>
      <c r="D94" s="270" t="s">
        <v>5002</v>
      </c>
      <c r="E94" s="270" t="s">
        <v>4985</v>
      </c>
      <c r="F94" s="270" t="s">
        <v>4986</v>
      </c>
      <c r="G94" s="270" t="s">
        <v>4987</v>
      </c>
      <c r="H94" s="270">
        <v>-8.8000000000000007</v>
      </c>
      <c r="I94" s="270" t="s">
        <v>4988</v>
      </c>
    </row>
    <row r="95" spans="1:11" hidden="1" x14ac:dyDescent="0.35">
      <c r="A95" s="270" t="s">
        <v>4982</v>
      </c>
      <c r="B95" s="270" t="s">
        <v>4983</v>
      </c>
      <c r="C95" s="270">
        <v>2045</v>
      </c>
      <c r="D95" s="270" t="s">
        <v>5002</v>
      </c>
      <c r="E95" s="270" t="s">
        <v>4985</v>
      </c>
      <c r="F95" s="270" t="s">
        <v>4986</v>
      </c>
      <c r="G95" s="270" t="s">
        <v>4987</v>
      </c>
      <c r="H95" s="270">
        <v>-7.7</v>
      </c>
      <c r="I95" s="270" t="s">
        <v>4988</v>
      </c>
    </row>
    <row r="96" spans="1:11" hidden="1" x14ac:dyDescent="0.35">
      <c r="A96" s="270" t="s">
        <v>4982</v>
      </c>
      <c r="B96" s="270" t="s">
        <v>4983</v>
      </c>
      <c r="C96" s="270">
        <v>2055</v>
      </c>
      <c r="D96" s="270" t="s">
        <v>5002</v>
      </c>
      <c r="E96" s="270" t="s">
        <v>4985</v>
      </c>
      <c r="F96" s="270" t="s">
        <v>4986</v>
      </c>
      <c r="G96" s="270" t="s">
        <v>4987</v>
      </c>
      <c r="H96" s="270">
        <v>-7.2</v>
      </c>
      <c r="I96" s="270" t="s">
        <v>4988</v>
      </c>
    </row>
    <row r="97" spans="1:9" hidden="1" x14ac:dyDescent="0.35">
      <c r="A97" s="270" t="s">
        <v>4982</v>
      </c>
      <c r="B97" s="270" t="s">
        <v>4983</v>
      </c>
      <c r="C97" s="270">
        <v>2025</v>
      </c>
      <c r="D97" s="270" t="s">
        <v>5002</v>
      </c>
      <c r="E97" s="270" t="s">
        <v>4985</v>
      </c>
      <c r="F97" s="270" t="s">
        <v>4989</v>
      </c>
      <c r="G97" s="270" t="s">
        <v>4987</v>
      </c>
      <c r="H97" s="270">
        <v>-12.7</v>
      </c>
      <c r="I97" s="270" t="s">
        <v>4988</v>
      </c>
    </row>
    <row r="98" spans="1:9" hidden="1" x14ac:dyDescent="0.35">
      <c r="A98" s="270" t="s">
        <v>4982</v>
      </c>
      <c r="B98" s="270" t="s">
        <v>4983</v>
      </c>
      <c r="C98" s="270">
        <v>2035</v>
      </c>
      <c r="D98" s="270" t="s">
        <v>5002</v>
      </c>
      <c r="E98" s="270" t="s">
        <v>4985</v>
      </c>
      <c r="F98" s="270" t="s">
        <v>4989</v>
      </c>
      <c r="G98" s="270" t="s">
        <v>4987</v>
      </c>
      <c r="H98" s="270">
        <v>-8.6999999999999993</v>
      </c>
      <c r="I98" s="270" t="s">
        <v>4988</v>
      </c>
    </row>
    <row r="99" spans="1:9" hidden="1" x14ac:dyDescent="0.35">
      <c r="A99" s="270" t="s">
        <v>4982</v>
      </c>
      <c r="B99" s="270" t="s">
        <v>4983</v>
      </c>
      <c r="C99" s="270">
        <v>2045</v>
      </c>
      <c r="D99" s="270" t="s">
        <v>5002</v>
      </c>
      <c r="E99" s="270" t="s">
        <v>4985</v>
      </c>
      <c r="F99" s="270" t="s">
        <v>4989</v>
      </c>
      <c r="G99" s="270" t="s">
        <v>4987</v>
      </c>
      <c r="H99" s="270">
        <v>-7.7</v>
      </c>
      <c r="I99" s="270" t="s">
        <v>4988</v>
      </c>
    </row>
    <row r="100" spans="1:9" hidden="1" x14ac:dyDescent="0.35">
      <c r="A100" s="270" t="s">
        <v>4982</v>
      </c>
      <c r="B100" s="270" t="s">
        <v>4983</v>
      </c>
      <c r="C100" s="270">
        <v>2055</v>
      </c>
      <c r="D100" s="270" t="s">
        <v>5002</v>
      </c>
      <c r="E100" s="270" t="s">
        <v>4985</v>
      </c>
      <c r="F100" s="270" t="s">
        <v>4989</v>
      </c>
      <c r="G100" s="270" t="s">
        <v>4987</v>
      </c>
      <c r="H100" s="270">
        <v>-7.1</v>
      </c>
      <c r="I100" s="270" t="s">
        <v>4988</v>
      </c>
    </row>
    <row r="101" spans="1:9" hidden="1" x14ac:dyDescent="0.35">
      <c r="A101" s="270" t="s">
        <v>4982</v>
      </c>
      <c r="B101" s="270" t="s">
        <v>4983</v>
      </c>
      <c r="C101" s="270">
        <v>2025</v>
      </c>
      <c r="D101" s="270" t="s">
        <v>5002</v>
      </c>
      <c r="E101" s="270" t="s">
        <v>4985</v>
      </c>
      <c r="F101" s="270" t="s">
        <v>4986</v>
      </c>
      <c r="G101" s="270" t="s">
        <v>4990</v>
      </c>
      <c r="H101" s="270">
        <v>-11</v>
      </c>
      <c r="I101" s="270" t="s">
        <v>4988</v>
      </c>
    </row>
    <row r="102" spans="1:9" hidden="1" x14ac:dyDescent="0.35">
      <c r="A102" s="270" t="s">
        <v>4982</v>
      </c>
      <c r="B102" s="270" t="s">
        <v>4983</v>
      </c>
      <c r="C102" s="270">
        <v>2035</v>
      </c>
      <c r="D102" s="270" t="s">
        <v>5002</v>
      </c>
      <c r="E102" s="270" t="s">
        <v>4985</v>
      </c>
      <c r="F102" s="270" t="s">
        <v>4986</v>
      </c>
      <c r="G102" s="270" t="s">
        <v>4990</v>
      </c>
      <c r="H102" s="270">
        <v>-7.3</v>
      </c>
      <c r="I102" s="270" t="s">
        <v>4988</v>
      </c>
    </row>
    <row r="103" spans="1:9" hidden="1" x14ac:dyDescent="0.35">
      <c r="A103" s="270" t="s">
        <v>4982</v>
      </c>
      <c r="B103" s="270" t="s">
        <v>4983</v>
      </c>
      <c r="C103" s="270">
        <v>2045</v>
      </c>
      <c r="D103" s="270" t="s">
        <v>5002</v>
      </c>
      <c r="E103" s="270" t="s">
        <v>4985</v>
      </c>
      <c r="F103" s="270" t="s">
        <v>4986</v>
      </c>
      <c r="G103" s="270" t="s">
        <v>4990</v>
      </c>
      <c r="H103" s="270">
        <v>-6.2</v>
      </c>
      <c r="I103" s="270" t="s">
        <v>4988</v>
      </c>
    </row>
    <row r="104" spans="1:9" hidden="1" x14ac:dyDescent="0.35">
      <c r="A104" s="270" t="s">
        <v>4982</v>
      </c>
      <c r="B104" s="270" t="s">
        <v>4983</v>
      </c>
      <c r="C104" s="270">
        <v>2055</v>
      </c>
      <c r="D104" s="270" t="s">
        <v>5002</v>
      </c>
      <c r="E104" s="270" t="s">
        <v>4985</v>
      </c>
      <c r="F104" s="270" t="s">
        <v>4986</v>
      </c>
      <c r="G104" s="270" t="s">
        <v>4990</v>
      </c>
      <c r="H104" s="270">
        <v>-5.8</v>
      </c>
      <c r="I104" s="270" t="s">
        <v>4988</v>
      </c>
    </row>
    <row r="105" spans="1:9" hidden="1" x14ac:dyDescent="0.35">
      <c r="A105" s="270" t="s">
        <v>4982</v>
      </c>
      <c r="B105" s="270" t="s">
        <v>4983</v>
      </c>
      <c r="C105" s="270">
        <v>2025</v>
      </c>
      <c r="D105" s="270" t="s">
        <v>5002</v>
      </c>
      <c r="E105" s="270" t="s">
        <v>4985</v>
      </c>
      <c r="F105" s="270" t="s">
        <v>4989</v>
      </c>
      <c r="G105" s="270" t="s">
        <v>4990</v>
      </c>
      <c r="H105" s="270">
        <v>-11</v>
      </c>
      <c r="I105" s="270" t="s">
        <v>4988</v>
      </c>
    </row>
    <row r="106" spans="1:9" hidden="1" x14ac:dyDescent="0.35">
      <c r="A106" s="270" t="s">
        <v>4982</v>
      </c>
      <c r="B106" s="270" t="s">
        <v>4983</v>
      </c>
      <c r="C106" s="270">
        <v>2035</v>
      </c>
      <c r="D106" s="270" t="s">
        <v>5002</v>
      </c>
      <c r="E106" s="270" t="s">
        <v>4985</v>
      </c>
      <c r="F106" s="270" t="s">
        <v>4989</v>
      </c>
      <c r="G106" s="270" t="s">
        <v>4990</v>
      </c>
      <c r="H106" s="270">
        <v>-7.3</v>
      </c>
      <c r="I106" s="270" t="s">
        <v>4988</v>
      </c>
    </row>
    <row r="107" spans="1:9" hidden="1" x14ac:dyDescent="0.35">
      <c r="A107" s="270" t="s">
        <v>4982</v>
      </c>
      <c r="B107" s="270" t="s">
        <v>4983</v>
      </c>
      <c r="C107" s="270">
        <v>2045</v>
      </c>
      <c r="D107" s="270" t="s">
        <v>5002</v>
      </c>
      <c r="E107" s="270" t="s">
        <v>4985</v>
      </c>
      <c r="F107" s="270" t="s">
        <v>4989</v>
      </c>
      <c r="G107" s="270" t="s">
        <v>4990</v>
      </c>
      <c r="H107" s="270">
        <v>-5.9</v>
      </c>
      <c r="I107" s="270" t="s">
        <v>4988</v>
      </c>
    </row>
    <row r="108" spans="1:9" hidden="1" x14ac:dyDescent="0.35">
      <c r="A108" s="270" t="s">
        <v>4982</v>
      </c>
      <c r="B108" s="270" t="s">
        <v>4983</v>
      </c>
      <c r="C108" s="270">
        <v>2055</v>
      </c>
      <c r="D108" s="270" t="s">
        <v>5002</v>
      </c>
      <c r="E108" s="270" t="s">
        <v>4985</v>
      </c>
      <c r="F108" s="270" t="s">
        <v>4989</v>
      </c>
      <c r="G108" s="270" t="s">
        <v>4990</v>
      </c>
      <c r="H108" s="270">
        <v>-5.3</v>
      </c>
      <c r="I108" s="270" t="s">
        <v>4988</v>
      </c>
    </row>
    <row r="109" spans="1:9" hidden="1" x14ac:dyDescent="0.35">
      <c r="A109" s="270" t="s">
        <v>4982</v>
      </c>
      <c r="B109" s="270" t="s">
        <v>4983</v>
      </c>
      <c r="C109" s="270">
        <v>2025</v>
      </c>
      <c r="D109" s="270" t="s">
        <v>5002</v>
      </c>
      <c r="E109" s="270" t="s">
        <v>4985</v>
      </c>
      <c r="F109" s="270" t="s">
        <v>4986</v>
      </c>
      <c r="G109" s="270" t="s">
        <v>5001</v>
      </c>
      <c r="H109" s="270">
        <v>-12.1</v>
      </c>
      <c r="I109" s="270" t="s">
        <v>4988</v>
      </c>
    </row>
    <row r="110" spans="1:9" hidden="1" x14ac:dyDescent="0.35">
      <c r="A110" s="270" t="s">
        <v>4982</v>
      </c>
      <c r="B110" s="270" t="s">
        <v>4983</v>
      </c>
      <c r="C110" s="270">
        <v>2035</v>
      </c>
      <c r="D110" s="270" t="s">
        <v>5002</v>
      </c>
      <c r="E110" s="270" t="s">
        <v>4985</v>
      </c>
      <c r="F110" s="270" t="s">
        <v>4986</v>
      </c>
      <c r="G110" s="270" t="s">
        <v>5001</v>
      </c>
      <c r="H110" s="270">
        <v>-8.3000000000000007</v>
      </c>
      <c r="I110" s="270" t="s">
        <v>4988</v>
      </c>
    </row>
    <row r="111" spans="1:9" hidden="1" x14ac:dyDescent="0.35">
      <c r="A111" s="270" t="s">
        <v>4982</v>
      </c>
      <c r="B111" s="270" t="s">
        <v>4983</v>
      </c>
      <c r="C111" s="270">
        <v>2045</v>
      </c>
      <c r="D111" s="270" t="s">
        <v>5002</v>
      </c>
      <c r="E111" s="270" t="s">
        <v>4985</v>
      </c>
      <c r="F111" s="270" t="s">
        <v>4986</v>
      </c>
      <c r="G111" s="270" t="s">
        <v>5001</v>
      </c>
      <c r="H111" s="270">
        <v>-7.2</v>
      </c>
      <c r="I111" s="270" t="s">
        <v>4988</v>
      </c>
    </row>
    <row r="112" spans="1:9" hidden="1" x14ac:dyDescent="0.35">
      <c r="A112" s="270" t="s">
        <v>4982</v>
      </c>
      <c r="B112" s="270" t="s">
        <v>4983</v>
      </c>
      <c r="C112" s="270">
        <v>2055</v>
      </c>
      <c r="D112" s="270" t="s">
        <v>5002</v>
      </c>
      <c r="E112" s="270" t="s">
        <v>4985</v>
      </c>
      <c r="F112" s="270" t="s">
        <v>4986</v>
      </c>
      <c r="G112" s="270" t="s">
        <v>5001</v>
      </c>
      <c r="H112" s="270">
        <v>-6.8</v>
      </c>
      <c r="I112" s="270" t="s">
        <v>4988</v>
      </c>
    </row>
    <row r="113" spans="1:9" hidden="1" x14ac:dyDescent="0.35">
      <c r="A113" s="270" t="s">
        <v>4982</v>
      </c>
      <c r="B113" s="270" t="s">
        <v>4983</v>
      </c>
      <c r="C113" s="270">
        <v>2025</v>
      </c>
      <c r="D113" s="270" t="s">
        <v>5002</v>
      </c>
      <c r="E113" s="270" t="s">
        <v>4985</v>
      </c>
      <c r="F113" s="270" t="s">
        <v>4989</v>
      </c>
      <c r="G113" s="270" t="s">
        <v>5001</v>
      </c>
      <c r="H113" s="270">
        <v>-12.1</v>
      </c>
      <c r="I113" s="270" t="s">
        <v>4988</v>
      </c>
    </row>
    <row r="114" spans="1:9" hidden="1" x14ac:dyDescent="0.35">
      <c r="A114" s="270" t="s">
        <v>4982</v>
      </c>
      <c r="B114" s="270" t="s">
        <v>4983</v>
      </c>
      <c r="C114" s="270">
        <v>2035</v>
      </c>
      <c r="D114" s="270" t="s">
        <v>5002</v>
      </c>
      <c r="E114" s="270" t="s">
        <v>4985</v>
      </c>
      <c r="F114" s="270" t="s">
        <v>4989</v>
      </c>
      <c r="G114" s="270" t="s">
        <v>5001</v>
      </c>
      <c r="H114" s="270">
        <v>-8</v>
      </c>
      <c r="I114" s="270" t="s">
        <v>4988</v>
      </c>
    </row>
    <row r="115" spans="1:9" hidden="1" x14ac:dyDescent="0.35">
      <c r="A115" s="270" t="s">
        <v>4982</v>
      </c>
      <c r="B115" s="270" t="s">
        <v>4983</v>
      </c>
      <c r="C115" s="270">
        <v>2045</v>
      </c>
      <c r="D115" s="270" t="s">
        <v>5002</v>
      </c>
      <c r="E115" s="270" t="s">
        <v>4985</v>
      </c>
      <c r="F115" s="270" t="s">
        <v>4989</v>
      </c>
      <c r="G115" s="270" t="s">
        <v>5001</v>
      </c>
      <c r="H115" s="270">
        <v>-7</v>
      </c>
      <c r="I115" s="270" t="s">
        <v>4988</v>
      </c>
    </row>
    <row r="116" spans="1:9" hidden="1" x14ac:dyDescent="0.35">
      <c r="A116" s="270" t="s">
        <v>4982</v>
      </c>
      <c r="B116" s="270" t="s">
        <v>4983</v>
      </c>
      <c r="C116" s="270">
        <v>2055</v>
      </c>
      <c r="D116" s="270" t="s">
        <v>5002</v>
      </c>
      <c r="E116" s="270" t="s">
        <v>4985</v>
      </c>
      <c r="F116" s="270" t="s">
        <v>4989</v>
      </c>
      <c r="G116" s="270" t="s">
        <v>5001</v>
      </c>
      <c r="H116" s="270">
        <v>-6.5</v>
      </c>
      <c r="I116" s="270" t="s">
        <v>4988</v>
      </c>
    </row>
    <row r="117" spans="1:9" hidden="1" x14ac:dyDescent="0.35">
      <c r="A117" s="270" t="s">
        <v>4982</v>
      </c>
      <c r="B117" s="270" t="s">
        <v>4983</v>
      </c>
      <c r="C117" s="270">
        <v>2025</v>
      </c>
      <c r="D117" s="270" t="s">
        <v>5002</v>
      </c>
      <c r="E117" s="270" t="s">
        <v>4985</v>
      </c>
      <c r="F117" s="270" t="s">
        <v>4986</v>
      </c>
      <c r="G117" s="270" t="s">
        <v>5000</v>
      </c>
      <c r="H117" s="270">
        <v>-12</v>
      </c>
      <c r="I117" s="270" t="s">
        <v>4988</v>
      </c>
    </row>
    <row r="118" spans="1:9" hidden="1" x14ac:dyDescent="0.35">
      <c r="A118" s="270" t="s">
        <v>4982</v>
      </c>
      <c r="B118" s="270" t="s">
        <v>4983</v>
      </c>
      <c r="C118" s="270">
        <v>2035</v>
      </c>
      <c r="D118" s="270" t="s">
        <v>5002</v>
      </c>
      <c r="E118" s="270" t="s">
        <v>4985</v>
      </c>
      <c r="F118" s="270" t="s">
        <v>4986</v>
      </c>
      <c r="G118" s="270" t="s">
        <v>5000</v>
      </c>
      <c r="H118" s="270">
        <v>-8</v>
      </c>
      <c r="I118" s="270" t="s">
        <v>4988</v>
      </c>
    </row>
    <row r="119" spans="1:9" hidden="1" x14ac:dyDescent="0.35">
      <c r="A119" s="270" t="s">
        <v>4982</v>
      </c>
      <c r="B119" s="270" t="s">
        <v>4983</v>
      </c>
      <c r="C119" s="270">
        <v>2045</v>
      </c>
      <c r="D119" s="270" t="s">
        <v>5002</v>
      </c>
      <c r="E119" s="270" t="s">
        <v>4985</v>
      </c>
      <c r="F119" s="270" t="s">
        <v>4986</v>
      </c>
      <c r="G119" s="270" t="s">
        <v>5000</v>
      </c>
      <c r="H119" s="270">
        <v>-7</v>
      </c>
      <c r="I119" s="270" t="s">
        <v>4988</v>
      </c>
    </row>
    <row r="120" spans="1:9" hidden="1" x14ac:dyDescent="0.35">
      <c r="A120" s="270" t="s">
        <v>4982</v>
      </c>
      <c r="B120" s="270" t="s">
        <v>4983</v>
      </c>
      <c r="C120" s="270">
        <v>2055</v>
      </c>
      <c r="D120" s="270" t="s">
        <v>5002</v>
      </c>
      <c r="E120" s="270" t="s">
        <v>4985</v>
      </c>
      <c r="F120" s="270" t="s">
        <v>4986</v>
      </c>
      <c r="G120" s="270" t="s">
        <v>5000</v>
      </c>
      <c r="H120" s="270">
        <v>-6.7</v>
      </c>
      <c r="I120" s="270" t="s">
        <v>4988</v>
      </c>
    </row>
    <row r="121" spans="1:9" hidden="1" x14ac:dyDescent="0.35">
      <c r="A121" s="270" t="s">
        <v>4982</v>
      </c>
      <c r="B121" s="270" t="s">
        <v>4983</v>
      </c>
      <c r="C121" s="270">
        <v>2025</v>
      </c>
      <c r="D121" s="270" t="s">
        <v>5002</v>
      </c>
      <c r="E121" s="270" t="s">
        <v>4985</v>
      </c>
      <c r="F121" s="270" t="s">
        <v>4989</v>
      </c>
      <c r="G121" s="270" t="s">
        <v>5000</v>
      </c>
      <c r="H121" s="270">
        <v>-12</v>
      </c>
      <c r="I121" s="270" t="s">
        <v>4988</v>
      </c>
    </row>
    <row r="122" spans="1:9" hidden="1" x14ac:dyDescent="0.35">
      <c r="A122" s="270" t="s">
        <v>4982</v>
      </c>
      <c r="B122" s="270" t="s">
        <v>4983</v>
      </c>
      <c r="C122" s="270">
        <v>2035</v>
      </c>
      <c r="D122" s="270" t="s">
        <v>5002</v>
      </c>
      <c r="E122" s="270" t="s">
        <v>4985</v>
      </c>
      <c r="F122" s="270" t="s">
        <v>4989</v>
      </c>
      <c r="G122" s="270" t="s">
        <v>5000</v>
      </c>
      <c r="H122" s="270">
        <v>-8</v>
      </c>
      <c r="I122" s="270" t="s">
        <v>4988</v>
      </c>
    </row>
    <row r="123" spans="1:9" hidden="1" x14ac:dyDescent="0.35">
      <c r="A123" s="270" t="s">
        <v>4982</v>
      </c>
      <c r="B123" s="270" t="s">
        <v>4983</v>
      </c>
      <c r="C123" s="270">
        <v>2045</v>
      </c>
      <c r="D123" s="270" t="s">
        <v>5002</v>
      </c>
      <c r="E123" s="270" t="s">
        <v>4985</v>
      </c>
      <c r="F123" s="270" t="s">
        <v>4989</v>
      </c>
      <c r="G123" s="270" t="s">
        <v>5000</v>
      </c>
      <c r="H123" s="270">
        <v>-6.8</v>
      </c>
      <c r="I123" s="270" t="s">
        <v>4988</v>
      </c>
    </row>
    <row r="124" spans="1:9" hidden="1" x14ac:dyDescent="0.35">
      <c r="A124" s="270" t="s">
        <v>4982</v>
      </c>
      <c r="B124" s="270" t="s">
        <v>4983</v>
      </c>
      <c r="C124" s="270">
        <v>2055</v>
      </c>
      <c r="D124" s="270" t="s">
        <v>5002</v>
      </c>
      <c r="E124" s="270" t="s">
        <v>4985</v>
      </c>
      <c r="F124" s="270" t="s">
        <v>4989</v>
      </c>
      <c r="G124" s="270" t="s">
        <v>5000</v>
      </c>
      <c r="H124" s="270">
        <v>-6.4</v>
      </c>
      <c r="I124" s="270" t="s">
        <v>4988</v>
      </c>
    </row>
    <row r="125" spans="1:9" hidden="1" x14ac:dyDescent="0.35">
      <c r="A125" s="270" t="s">
        <v>4982</v>
      </c>
      <c r="B125" s="270" t="s">
        <v>4983</v>
      </c>
      <c r="C125" s="270">
        <v>2025</v>
      </c>
      <c r="D125" s="270" t="s">
        <v>5002</v>
      </c>
      <c r="E125" s="270" t="s">
        <v>4985</v>
      </c>
      <c r="F125" s="270" t="s">
        <v>4986</v>
      </c>
      <c r="G125" s="270" t="s">
        <v>4999</v>
      </c>
      <c r="H125" s="270">
        <v>-13.3</v>
      </c>
      <c r="I125" s="270" t="s">
        <v>4988</v>
      </c>
    </row>
    <row r="126" spans="1:9" hidden="1" x14ac:dyDescent="0.35">
      <c r="A126" s="270" t="s">
        <v>4982</v>
      </c>
      <c r="B126" s="270" t="s">
        <v>4983</v>
      </c>
      <c r="C126" s="270">
        <v>2035</v>
      </c>
      <c r="D126" s="270" t="s">
        <v>5002</v>
      </c>
      <c r="E126" s="270" t="s">
        <v>4985</v>
      </c>
      <c r="F126" s="270" t="s">
        <v>4986</v>
      </c>
      <c r="G126" s="270" t="s">
        <v>4999</v>
      </c>
      <c r="H126" s="270">
        <v>-9.3000000000000007</v>
      </c>
      <c r="I126" s="270" t="s">
        <v>4988</v>
      </c>
    </row>
    <row r="127" spans="1:9" hidden="1" x14ac:dyDescent="0.35">
      <c r="A127" s="270" t="s">
        <v>4982</v>
      </c>
      <c r="B127" s="270" t="s">
        <v>4983</v>
      </c>
      <c r="C127" s="270">
        <v>2045</v>
      </c>
      <c r="D127" s="270" t="s">
        <v>5002</v>
      </c>
      <c r="E127" s="270" t="s">
        <v>4985</v>
      </c>
      <c r="F127" s="270" t="s">
        <v>4986</v>
      </c>
      <c r="G127" s="270" t="s">
        <v>4999</v>
      </c>
      <c r="H127" s="270">
        <v>-7.9</v>
      </c>
      <c r="I127" s="270" t="s">
        <v>4988</v>
      </c>
    </row>
    <row r="128" spans="1:9" hidden="1" x14ac:dyDescent="0.35">
      <c r="A128" s="270" t="s">
        <v>4982</v>
      </c>
      <c r="B128" s="270" t="s">
        <v>4983</v>
      </c>
      <c r="C128" s="270">
        <v>2055</v>
      </c>
      <c r="D128" s="270" t="s">
        <v>5002</v>
      </c>
      <c r="E128" s="270" t="s">
        <v>4985</v>
      </c>
      <c r="F128" s="270" t="s">
        <v>4986</v>
      </c>
      <c r="G128" s="270" t="s">
        <v>4999</v>
      </c>
      <c r="H128" s="270">
        <v>-7.3</v>
      </c>
      <c r="I128" s="270" t="s">
        <v>4988</v>
      </c>
    </row>
    <row r="129" spans="1:9" hidden="1" x14ac:dyDescent="0.35">
      <c r="A129" s="270" t="s">
        <v>4982</v>
      </c>
      <c r="B129" s="270" t="s">
        <v>4983</v>
      </c>
      <c r="C129" s="270">
        <v>2025</v>
      </c>
      <c r="D129" s="270" t="s">
        <v>5002</v>
      </c>
      <c r="E129" s="270" t="s">
        <v>4985</v>
      </c>
      <c r="F129" s="270" t="s">
        <v>4989</v>
      </c>
      <c r="G129" s="270" t="s">
        <v>4999</v>
      </c>
      <c r="H129" s="270">
        <v>-13.3</v>
      </c>
      <c r="I129" s="270" t="s">
        <v>4988</v>
      </c>
    </row>
    <row r="130" spans="1:9" hidden="1" x14ac:dyDescent="0.35">
      <c r="A130" s="270" t="s">
        <v>4982</v>
      </c>
      <c r="B130" s="270" t="s">
        <v>4983</v>
      </c>
      <c r="C130" s="270">
        <v>2035</v>
      </c>
      <c r="D130" s="270" t="s">
        <v>5002</v>
      </c>
      <c r="E130" s="270" t="s">
        <v>4985</v>
      </c>
      <c r="F130" s="270" t="s">
        <v>4989</v>
      </c>
      <c r="G130" s="270" t="s">
        <v>4999</v>
      </c>
      <c r="H130" s="270">
        <v>-9.1</v>
      </c>
      <c r="I130" s="270" t="s">
        <v>4988</v>
      </c>
    </row>
    <row r="131" spans="1:9" hidden="1" x14ac:dyDescent="0.35">
      <c r="A131" s="270" t="s">
        <v>4982</v>
      </c>
      <c r="B131" s="270" t="s">
        <v>4983</v>
      </c>
      <c r="C131" s="270">
        <v>2045</v>
      </c>
      <c r="D131" s="270" t="s">
        <v>5002</v>
      </c>
      <c r="E131" s="270" t="s">
        <v>4985</v>
      </c>
      <c r="F131" s="270" t="s">
        <v>4989</v>
      </c>
      <c r="G131" s="270" t="s">
        <v>4999</v>
      </c>
      <c r="H131" s="270">
        <v>-7.7</v>
      </c>
      <c r="I131" s="270" t="s">
        <v>4988</v>
      </c>
    </row>
    <row r="132" spans="1:9" hidden="1" x14ac:dyDescent="0.35">
      <c r="A132" s="270" t="s">
        <v>4982</v>
      </c>
      <c r="B132" s="270" t="s">
        <v>4983</v>
      </c>
      <c r="C132" s="270">
        <v>2055</v>
      </c>
      <c r="D132" s="270" t="s">
        <v>5002</v>
      </c>
      <c r="E132" s="270" t="s">
        <v>4985</v>
      </c>
      <c r="F132" s="270" t="s">
        <v>4989</v>
      </c>
      <c r="G132" s="270" t="s">
        <v>4999</v>
      </c>
      <c r="H132" s="270">
        <v>-7.1</v>
      </c>
      <c r="I132" s="270" t="s">
        <v>4988</v>
      </c>
    </row>
    <row r="133" spans="1:9" hidden="1" x14ac:dyDescent="0.35">
      <c r="A133" s="270" t="s">
        <v>4982</v>
      </c>
      <c r="B133" s="270" t="s">
        <v>4983</v>
      </c>
      <c r="C133" s="270">
        <v>2025</v>
      </c>
      <c r="D133" s="270" t="s">
        <v>5002</v>
      </c>
      <c r="E133" s="270" t="s">
        <v>4991</v>
      </c>
      <c r="F133" s="270" t="s">
        <v>4986</v>
      </c>
      <c r="G133" s="270" t="s">
        <v>4987</v>
      </c>
      <c r="H133" s="270">
        <v>-17.2</v>
      </c>
      <c r="I133" s="270" t="s">
        <v>4988</v>
      </c>
    </row>
    <row r="134" spans="1:9" hidden="1" x14ac:dyDescent="0.35">
      <c r="A134" s="270" t="s">
        <v>4982</v>
      </c>
      <c r="B134" s="270" t="s">
        <v>4983</v>
      </c>
      <c r="C134" s="270">
        <v>2035</v>
      </c>
      <c r="D134" s="270" t="s">
        <v>5002</v>
      </c>
      <c r="E134" s="270" t="s">
        <v>4991</v>
      </c>
      <c r="F134" s="270" t="s">
        <v>4986</v>
      </c>
      <c r="G134" s="270" t="s">
        <v>4987</v>
      </c>
      <c r="H134" s="270">
        <v>-21.7</v>
      </c>
      <c r="I134" s="270" t="s">
        <v>4988</v>
      </c>
    </row>
    <row r="135" spans="1:9" hidden="1" x14ac:dyDescent="0.35">
      <c r="A135" s="270" t="s">
        <v>4982</v>
      </c>
      <c r="B135" s="270" t="s">
        <v>4983</v>
      </c>
      <c r="C135" s="270">
        <v>2045</v>
      </c>
      <c r="D135" s="270" t="s">
        <v>5002</v>
      </c>
      <c r="E135" s="270" t="s">
        <v>4991</v>
      </c>
      <c r="F135" s="270" t="s">
        <v>4986</v>
      </c>
      <c r="G135" s="270" t="s">
        <v>4987</v>
      </c>
      <c r="H135" s="270">
        <v>-28.7</v>
      </c>
      <c r="I135" s="270" t="s">
        <v>4988</v>
      </c>
    </row>
    <row r="136" spans="1:9" hidden="1" x14ac:dyDescent="0.35">
      <c r="A136" s="270" t="s">
        <v>4982</v>
      </c>
      <c r="B136" s="270" t="s">
        <v>4983</v>
      </c>
      <c r="C136" s="270">
        <v>2055</v>
      </c>
      <c r="D136" s="270" t="s">
        <v>5002</v>
      </c>
      <c r="E136" s="270" t="s">
        <v>4991</v>
      </c>
      <c r="F136" s="270" t="s">
        <v>4986</v>
      </c>
      <c r="G136" s="270" t="s">
        <v>4987</v>
      </c>
      <c r="H136" s="270">
        <v>-37.700000000000003</v>
      </c>
      <c r="I136" s="270" t="s">
        <v>4988</v>
      </c>
    </row>
    <row r="137" spans="1:9" hidden="1" x14ac:dyDescent="0.35">
      <c r="A137" s="270" t="s">
        <v>4982</v>
      </c>
      <c r="B137" s="270" t="s">
        <v>4983</v>
      </c>
      <c r="C137" s="270">
        <v>2025</v>
      </c>
      <c r="D137" s="270" t="s">
        <v>5002</v>
      </c>
      <c r="E137" s="270" t="s">
        <v>4991</v>
      </c>
      <c r="F137" s="270" t="s">
        <v>4989</v>
      </c>
      <c r="G137" s="270" t="s">
        <v>4987</v>
      </c>
      <c r="H137" s="270">
        <v>-17.2</v>
      </c>
      <c r="I137" s="270" t="s">
        <v>4988</v>
      </c>
    </row>
    <row r="138" spans="1:9" hidden="1" x14ac:dyDescent="0.35">
      <c r="A138" s="270" t="s">
        <v>4982</v>
      </c>
      <c r="B138" s="270" t="s">
        <v>4983</v>
      </c>
      <c r="C138" s="270">
        <v>2035</v>
      </c>
      <c r="D138" s="270" t="s">
        <v>5002</v>
      </c>
      <c r="E138" s="270" t="s">
        <v>4991</v>
      </c>
      <c r="F138" s="270" t="s">
        <v>4989</v>
      </c>
      <c r="G138" s="270" t="s">
        <v>4987</v>
      </c>
      <c r="H138" s="270">
        <v>-21.2</v>
      </c>
      <c r="I138" s="270" t="s">
        <v>4988</v>
      </c>
    </row>
    <row r="139" spans="1:9" hidden="1" x14ac:dyDescent="0.35">
      <c r="A139" s="270" t="s">
        <v>4982</v>
      </c>
      <c r="B139" s="270" t="s">
        <v>4983</v>
      </c>
      <c r="C139" s="270">
        <v>2045</v>
      </c>
      <c r="D139" s="270" t="s">
        <v>5002</v>
      </c>
      <c r="E139" s="270" t="s">
        <v>4991</v>
      </c>
      <c r="F139" s="270" t="s">
        <v>4989</v>
      </c>
      <c r="G139" s="270" t="s">
        <v>4987</v>
      </c>
      <c r="H139" s="270">
        <v>-25.6</v>
      </c>
      <c r="I139" s="270" t="s">
        <v>4988</v>
      </c>
    </row>
    <row r="140" spans="1:9" hidden="1" x14ac:dyDescent="0.35">
      <c r="A140" s="270" t="s">
        <v>4982</v>
      </c>
      <c r="B140" s="270" t="s">
        <v>4983</v>
      </c>
      <c r="C140" s="270">
        <v>2055</v>
      </c>
      <c r="D140" s="270" t="s">
        <v>5002</v>
      </c>
      <c r="E140" s="270" t="s">
        <v>4991</v>
      </c>
      <c r="F140" s="270" t="s">
        <v>4989</v>
      </c>
      <c r="G140" s="270" t="s">
        <v>4987</v>
      </c>
      <c r="H140" s="270">
        <v>-30.8</v>
      </c>
      <c r="I140" s="270" t="s">
        <v>4988</v>
      </c>
    </row>
    <row r="141" spans="1:9" hidden="1" x14ac:dyDescent="0.35">
      <c r="A141" s="270" t="s">
        <v>4982</v>
      </c>
      <c r="B141" s="270" t="s">
        <v>4983</v>
      </c>
      <c r="C141" s="270">
        <v>2025</v>
      </c>
      <c r="D141" s="270" t="s">
        <v>5002</v>
      </c>
      <c r="E141" s="270" t="s">
        <v>4991</v>
      </c>
      <c r="F141" s="270" t="s">
        <v>4986</v>
      </c>
      <c r="G141" s="270" t="s">
        <v>4990</v>
      </c>
      <c r="H141" s="270">
        <v>-8.8000000000000007</v>
      </c>
      <c r="I141" s="270" t="s">
        <v>4988</v>
      </c>
    </row>
    <row r="142" spans="1:9" hidden="1" x14ac:dyDescent="0.35">
      <c r="A142" s="270" t="s">
        <v>4982</v>
      </c>
      <c r="B142" s="270" t="s">
        <v>4983</v>
      </c>
      <c r="C142" s="270">
        <v>2035</v>
      </c>
      <c r="D142" s="270" t="s">
        <v>5002</v>
      </c>
      <c r="E142" s="270" t="s">
        <v>4991</v>
      </c>
      <c r="F142" s="270" t="s">
        <v>4986</v>
      </c>
      <c r="G142" s="270" t="s">
        <v>4990</v>
      </c>
      <c r="H142" s="270">
        <v>-10.7</v>
      </c>
      <c r="I142" s="270" t="s">
        <v>4988</v>
      </c>
    </row>
    <row r="143" spans="1:9" hidden="1" x14ac:dyDescent="0.35">
      <c r="A143" s="270" t="s">
        <v>4982</v>
      </c>
      <c r="B143" s="270" t="s">
        <v>4998</v>
      </c>
      <c r="C143" s="270">
        <v>2025</v>
      </c>
      <c r="D143" s="270" t="s">
        <v>5002</v>
      </c>
      <c r="E143" s="270" t="s">
        <v>4769</v>
      </c>
      <c r="F143" s="270" t="s">
        <v>4986</v>
      </c>
      <c r="G143" s="270" t="s">
        <v>4999</v>
      </c>
      <c r="H143" s="270">
        <v>-85.6</v>
      </c>
      <c r="I143" s="270" t="s">
        <v>4988</v>
      </c>
    </row>
    <row r="144" spans="1:9" hidden="1" x14ac:dyDescent="0.35">
      <c r="A144" s="270" t="s">
        <v>4982</v>
      </c>
      <c r="B144" s="270" t="s">
        <v>4998</v>
      </c>
      <c r="C144" s="270">
        <v>2025</v>
      </c>
      <c r="D144" s="270" t="s">
        <v>5002</v>
      </c>
      <c r="E144" s="270" t="s">
        <v>4769</v>
      </c>
      <c r="F144" s="270" t="s">
        <v>4989</v>
      </c>
      <c r="G144" s="270" t="s">
        <v>5000</v>
      </c>
      <c r="H144" s="270">
        <v>-46</v>
      </c>
      <c r="I144" s="270" t="s">
        <v>4988</v>
      </c>
    </row>
    <row r="145" spans="1:11" hidden="1" x14ac:dyDescent="0.35">
      <c r="A145" s="270" t="s">
        <v>4982</v>
      </c>
      <c r="B145" s="270" t="s">
        <v>4998</v>
      </c>
      <c r="C145" s="270">
        <v>2025</v>
      </c>
      <c r="D145" s="270" t="s">
        <v>5002</v>
      </c>
      <c r="E145" s="270" t="s">
        <v>4769</v>
      </c>
      <c r="F145" s="270" t="s">
        <v>4989</v>
      </c>
      <c r="G145" s="270" t="s">
        <v>5001</v>
      </c>
      <c r="H145" s="270">
        <v>-53.7</v>
      </c>
      <c r="I145" s="270" t="s">
        <v>4988</v>
      </c>
    </row>
    <row r="146" spans="1:11" hidden="1" x14ac:dyDescent="0.35">
      <c r="A146" s="270" t="s">
        <v>4982</v>
      </c>
      <c r="B146" s="270" t="s">
        <v>4998</v>
      </c>
      <c r="C146" s="270">
        <v>2025</v>
      </c>
      <c r="D146" s="270" t="s">
        <v>5002</v>
      </c>
      <c r="E146" s="270" t="s">
        <v>4769</v>
      </c>
      <c r="F146" s="270" t="s">
        <v>4989</v>
      </c>
      <c r="G146" s="270" t="s">
        <v>4990</v>
      </c>
      <c r="H146" s="270">
        <v>-22.7</v>
      </c>
      <c r="I146" s="270" t="s">
        <v>4988</v>
      </c>
    </row>
    <row r="147" spans="1:11" hidden="1" x14ac:dyDescent="0.35">
      <c r="A147" s="270" t="s">
        <v>4982</v>
      </c>
      <c r="B147" s="270" t="s">
        <v>4998</v>
      </c>
      <c r="C147" s="270">
        <v>2025</v>
      </c>
      <c r="D147" s="270" t="s">
        <v>5002</v>
      </c>
      <c r="E147" s="270" t="s">
        <v>4769</v>
      </c>
      <c r="F147" s="270" t="s">
        <v>4989</v>
      </c>
      <c r="G147" s="270" t="s">
        <v>4987</v>
      </c>
      <c r="H147" s="270">
        <v>-65.8</v>
      </c>
      <c r="I147" s="270" t="s">
        <v>4988</v>
      </c>
    </row>
    <row r="148" spans="1:11" hidden="1" x14ac:dyDescent="0.35">
      <c r="A148" s="270" t="s">
        <v>4982</v>
      </c>
      <c r="B148" s="270" t="s">
        <v>4998</v>
      </c>
      <c r="C148" s="270">
        <v>2035</v>
      </c>
      <c r="D148" s="270" t="s">
        <v>5002</v>
      </c>
      <c r="E148" s="270" t="s">
        <v>4769</v>
      </c>
      <c r="F148" s="270" t="s">
        <v>4986</v>
      </c>
      <c r="G148" s="270" t="s">
        <v>4999</v>
      </c>
      <c r="H148" s="270">
        <v>-207.9</v>
      </c>
      <c r="I148" s="270" t="s">
        <v>4988</v>
      </c>
    </row>
    <row r="149" spans="1:11" hidden="1" x14ac:dyDescent="0.35">
      <c r="A149" s="270" t="s">
        <v>4982</v>
      </c>
      <c r="B149" s="270" t="s">
        <v>4998</v>
      </c>
      <c r="C149" s="270">
        <v>2025</v>
      </c>
      <c r="D149" s="270" t="s">
        <v>5002</v>
      </c>
      <c r="E149" s="270" t="s">
        <v>4769</v>
      </c>
      <c r="F149" s="270" t="s">
        <v>4986</v>
      </c>
      <c r="G149" s="270" t="s">
        <v>5000</v>
      </c>
      <c r="H149" s="270">
        <v>-46</v>
      </c>
      <c r="I149" s="270" t="s">
        <v>4988</v>
      </c>
    </row>
    <row r="150" spans="1:11" hidden="1" x14ac:dyDescent="0.35">
      <c r="A150" s="270" t="s">
        <v>4982</v>
      </c>
      <c r="B150" s="270" t="s">
        <v>4998</v>
      </c>
      <c r="C150" s="270">
        <v>2025</v>
      </c>
      <c r="D150" s="270" t="s">
        <v>5002</v>
      </c>
      <c r="E150" s="270" t="s">
        <v>4769</v>
      </c>
      <c r="F150" s="270" t="s">
        <v>4986</v>
      </c>
      <c r="G150" s="270" t="s">
        <v>5001</v>
      </c>
      <c r="H150" s="270">
        <v>-53.7</v>
      </c>
      <c r="I150" s="270" t="s">
        <v>4988</v>
      </c>
    </row>
    <row r="151" spans="1:11" hidden="1" x14ac:dyDescent="0.35">
      <c r="A151" s="270" t="s">
        <v>4982</v>
      </c>
      <c r="B151" s="270" t="s">
        <v>4998</v>
      </c>
      <c r="C151" s="270">
        <v>2025</v>
      </c>
      <c r="D151" s="270" t="s">
        <v>5002</v>
      </c>
      <c r="E151" s="270" t="s">
        <v>4769</v>
      </c>
      <c r="F151" s="270" t="s">
        <v>4986</v>
      </c>
      <c r="G151" s="270" t="s">
        <v>4990</v>
      </c>
      <c r="H151" s="270">
        <v>-22.7</v>
      </c>
      <c r="I151" s="270" t="s">
        <v>4988</v>
      </c>
    </row>
    <row r="152" spans="1:11" hidden="1" x14ac:dyDescent="0.35">
      <c r="A152" s="270" t="s">
        <v>4982</v>
      </c>
      <c r="B152" s="270" t="s">
        <v>4998</v>
      </c>
      <c r="C152" s="270">
        <v>2025</v>
      </c>
      <c r="D152" s="270" t="s">
        <v>5002</v>
      </c>
      <c r="E152" s="270" t="s">
        <v>4769</v>
      </c>
      <c r="F152" s="270" t="s">
        <v>4986</v>
      </c>
      <c r="G152" s="270" t="s">
        <v>4987</v>
      </c>
      <c r="H152" s="270">
        <v>-65.8</v>
      </c>
      <c r="I152" s="270" t="s">
        <v>4988</v>
      </c>
    </row>
    <row r="153" spans="1:11" x14ac:dyDescent="0.35">
      <c r="A153" s="270" t="s">
        <v>4982</v>
      </c>
      <c r="B153" s="270" t="s">
        <v>4983</v>
      </c>
      <c r="C153" s="270">
        <v>2045</v>
      </c>
      <c r="D153" s="270" t="s">
        <v>4984</v>
      </c>
      <c r="E153" s="270" t="s">
        <v>4985</v>
      </c>
      <c r="F153" s="270" t="s">
        <v>4986</v>
      </c>
      <c r="G153" s="270" t="s">
        <v>4990</v>
      </c>
      <c r="H153" s="270">
        <v>32.5</v>
      </c>
      <c r="I153" s="270" t="s">
        <v>4988</v>
      </c>
      <c r="K153" s="270" t="str">
        <f>INDEX('EPA land and ag calcs'!$G$7:$G$14,MATCH('EPA land and ag potential'!E153,'EPA land and ag calcs'!$A$7:$A$15,0))</f>
        <v>*the Ag soils category will be handled with LULUCF</v>
      </c>
    </row>
    <row r="154" spans="1:11" x14ac:dyDescent="0.35">
      <c r="A154" s="270" t="s">
        <v>4982</v>
      </c>
      <c r="B154" s="270" t="s">
        <v>4983</v>
      </c>
      <c r="C154" s="270">
        <v>2055</v>
      </c>
      <c r="D154" s="270" t="s">
        <v>4984</v>
      </c>
      <c r="E154" s="270" t="s">
        <v>4985</v>
      </c>
      <c r="F154" s="270" t="s">
        <v>4986</v>
      </c>
      <c r="G154" s="270" t="s">
        <v>4990</v>
      </c>
      <c r="H154" s="270">
        <v>21.9</v>
      </c>
      <c r="I154" s="270" t="s">
        <v>4988</v>
      </c>
      <c r="K154" s="270" t="str">
        <f>INDEX('EPA land and ag calcs'!$G$7:$G$14,MATCH('EPA land and ag potential'!E154,'EPA land and ag calcs'!$A$7:$A$15,0))</f>
        <v>*the Ag soils category will be handled with LULUCF</v>
      </c>
    </row>
    <row r="155" spans="1:11" hidden="1" x14ac:dyDescent="0.35">
      <c r="A155" s="270" t="s">
        <v>4982</v>
      </c>
      <c r="B155" s="270" t="s">
        <v>4983</v>
      </c>
      <c r="C155" s="270">
        <v>2025</v>
      </c>
      <c r="D155" s="270" t="s">
        <v>4984</v>
      </c>
      <c r="E155" s="270" t="s">
        <v>4985</v>
      </c>
      <c r="F155" s="270" t="s">
        <v>4989</v>
      </c>
      <c r="G155" s="270" t="s">
        <v>4990</v>
      </c>
      <c r="H155" s="270">
        <v>-4.7</v>
      </c>
      <c r="I155" s="270" t="s">
        <v>4988</v>
      </c>
    </row>
    <row r="156" spans="1:11" hidden="1" x14ac:dyDescent="0.35">
      <c r="A156" s="270" t="s">
        <v>4982</v>
      </c>
      <c r="B156" s="270" t="s">
        <v>4983</v>
      </c>
      <c r="C156" s="270">
        <v>2035</v>
      </c>
      <c r="D156" s="270" t="s">
        <v>4984</v>
      </c>
      <c r="E156" s="270" t="s">
        <v>4985</v>
      </c>
      <c r="F156" s="270" t="s">
        <v>4989</v>
      </c>
      <c r="G156" s="270" t="s">
        <v>4990</v>
      </c>
      <c r="H156" s="270">
        <v>-6.9</v>
      </c>
      <c r="I156" s="270" t="s">
        <v>4988</v>
      </c>
    </row>
    <row r="157" spans="1:11" hidden="1" x14ac:dyDescent="0.35">
      <c r="A157" s="270" t="s">
        <v>4982</v>
      </c>
      <c r="B157" s="270" t="s">
        <v>4983</v>
      </c>
      <c r="C157" s="270">
        <v>2045</v>
      </c>
      <c r="D157" s="270" t="s">
        <v>4984</v>
      </c>
      <c r="E157" s="270" t="s">
        <v>4985</v>
      </c>
      <c r="F157" s="270" t="s">
        <v>4989</v>
      </c>
      <c r="G157" s="270" t="s">
        <v>4990</v>
      </c>
      <c r="H157" s="270">
        <v>-6.8</v>
      </c>
      <c r="I157" s="270" t="s">
        <v>4988</v>
      </c>
    </row>
    <row r="158" spans="1:11" hidden="1" x14ac:dyDescent="0.35">
      <c r="A158" s="270" t="s">
        <v>4982</v>
      </c>
      <c r="B158" s="270" t="s">
        <v>4983</v>
      </c>
      <c r="C158" s="270">
        <v>2055</v>
      </c>
      <c r="D158" s="270" t="s">
        <v>4984</v>
      </c>
      <c r="E158" s="270" t="s">
        <v>4985</v>
      </c>
      <c r="F158" s="270" t="s">
        <v>4989</v>
      </c>
      <c r="G158" s="270" t="s">
        <v>4990</v>
      </c>
      <c r="H158" s="270">
        <v>-4.9000000000000004</v>
      </c>
      <c r="I158" s="270" t="s">
        <v>4988</v>
      </c>
    </row>
    <row r="159" spans="1:11" x14ac:dyDescent="0.35">
      <c r="A159" s="270" t="s">
        <v>4982</v>
      </c>
      <c r="B159" s="270" t="s">
        <v>4983</v>
      </c>
      <c r="C159" s="270">
        <v>2025</v>
      </c>
      <c r="D159" s="270" t="s">
        <v>4984</v>
      </c>
      <c r="E159" s="270" t="s">
        <v>4985</v>
      </c>
      <c r="F159" s="270" t="s">
        <v>4986</v>
      </c>
      <c r="G159" s="270" t="s">
        <v>5001</v>
      </c>
      <c r="H159" s="270">
        <v>121.7</v>
      </c>
      <c r="I159" s="270" t="s">
        <v>4988</v>
      </c>
      <c r="K159" s="270" t="str">
        <f>INDEX('EPA land and ag calcs'!$G$7:$G$14,MATCH('EPA land and ag potential'!E159,'EPA land and ag calcs'!$A$7:$A$15,0))</f>
        <v>*the Ag soils category will be handled with LULUCF</v>
      </c>
    </row>
    <row r="160" spans="1:11" x14ac:dyDescent="0.35">
      <c r="A160" s="270" t="s">
        <v>4982</v>
      </c>
      <c r="B160" s="270" t="s">
        <v>4983</v>
      </c>
      <c r="C160" s="270">
        <v>2035</v>
      </c>
      <c r="D160" s="270" t="s">
        <v>4984</v>
      </c>
      <c r="E160" s="270" t="s">
        <v>4985</v>
      </c>
      <c r="F160" s="270" t="s">
        <v>4986</v>
      </c>
      <c r="G160" s="270" t="s">
        <v>5001</v>
      </c>
      <c r="H160" s="270">
        <v>113.6</v>
      </c>
      <c r="I160" s="270" t="s">
        <v>4988</v>
      </c>
      <c r="K160" s="270" t="str">
        <f>INDEX('EPA land and ag calcs'!$G$7:$G$14,MATCH('EPA land and ag potential'!E160,'EPA land and ag calcs'!$A$7:$A$15,0))</f>
        <v>*the Ag soils category will be handled with LULUCF</v>
      </c>
    </row>
    <row r="161" spans="1:11" x14ac:dyDescent="0.35">
      <c r="A161" s="270" t="s">
        <v>4982</v>
      </c>
      <c r="B161" s="270" t="s">
        <v>4983</v>
      </c>
      <c r="C161" s="270">
        <v>2045</v>
      </c>
      <c r="D161" s="270" t="s">
        <v>4984</v>
      </c>
      <c r="E161" s="270" t="s">
        <v>4985</v>
      </c>
      <c r="F161" s="270" t="s">
        <v>4986</v>
      </c>
      <c r="G161" s="270" t="s">
        <v>5001</v>
      </c>
      <c r="H161" s="270">
        <v>80.3</v>
      </c>
      <c r="I161" s="270" t="s">
        <v>4988</v>
      </c>
      <c r="K161" s="270" t="str">
        <f>INDEX('EPA land and ag calcs'!$G$7:$G$14,MATCH('EPA land and ag potential'!E161,'EPA land and ag calcs'!$A$7:$A$15,0))</f>
        <v>*the Ag soils category will be handled with LULUCF</v>
      </c>
    </row>
    <row r="162" spans="1:11" x14ac:dyDescent="0.35">
      <c r="A162" s="270" t="s">
        <v>4982</v>
      </c>
      <c r="B162" s="270" t="s">
        <v>4983</v>
      </c>
      <c r="C162" s="270">
        <v>2055</v>
      </c>
      <c r="D162" s="270" t="s">
        <v>4984</v>
      </c>
      <c r="E162" s="270" t="s">
        <v>4985</v>
      </c>
      <c r="F162" s="270" t="s">
        <v>4986</v>
      </c>
      <c r="G162" s="270" t="s">
        <v>5001</v>
      </c>
      <c r="H162" s="270">
        <v>54.4</v>
      </c>
      <c r="I162" s="270" t="s">
        <v>4988</v>
      </c>
      <c r="K162" s="270" t="str">
        <f>INDEX('EPA land and ag calcs'!$G$7:$G$14,MATCH('EPA land and ag potential'!E162,'EPA land and ag calcs'!$A$7:$A$15,0))</f>
        <v>*the Ag soils category will be handled with LULUCF</v>
      </c>
    </row>
    <row r="163" spans="1:11" x14ac:dyDescent="0.35">
      <c r="A163" s="270" t="s">
        <v>4982</v>
      </c>
      <c r="B163" s="270" t="s">
        <v>4983</v>
      </c>
      <c r="C163" s="270">
        <v>2045</v>
      </c>
      <c r="D163" s="270" t="s">
        <v>4984</v>
      </c>
      <c r="E163" s="270" t="s">
        <v>4991</v>
      </c>
      <c r="F163" s="270" t="s">
        <v>4986</v>
      </c>
      <c r="G163" s="270" t="s">
        <v>4990</v>
      </c>
      <c r="H163" s="270">
        <v>-1.9</v>
      </c>
      <c r="I163" s="270" t="s">
        <v>4988</v>
      </c>
      <c r="K163" s="270" t="str">
        <f>INDEX('EPA land and ag calcs'!$G$7:$G$14,MATCH('EPA land and ag potential'!E163,'EPA land and ag calcs'!$A$7:$A$15,0))</f>
        <v>cropland and rice measures</v>
      </c>
    </row>
    <row r="164" spans="1:11" x14ac:dyDescent="0.35">
      <c r="A164" s="270" t="s">
        <v>4982</v>
      </c>
      <c r="B164" s="270" t="s">
        <v>4983</v>
      </c>
      <c r="C164" s="270">
        <v>2055</v>
      </c>
      <c r="D164" s="270" t="s">
        <v>4984</v>
      </c>
      <c r="E164" s="270" t="s">
        <v>4991</v>
      </c>
      <c r="F164" s="270" t="s">
        <v>4986</v>
      </c>
      <c r="G164" s="270" t="s">
        <v>4990</v>
      </c>
      <c r="H164" s="270">
        <v>-2.7</v>
      </c>
      <c r="I164" s="270" t="s">
        <v>4988</v>
      </c>
      <c r="K164" s="270" t="str">
        <f>INDEX('EPA land and ag calcs'!$G$7:$G$14,MATCH('EPA land and ag potential'!E164,'EPA land and ag calcs'!$A$7:$A$15,0))</f>
        <v>cropland and rice measures</v>
      </c>
    </row>
    <row r="165" spans="1:11" hidden="1" x14ac:dyDescent="0.35">
      <c r="A165" s="270" t="s">
        <v>4982</v>
      </c>
      <c r="B165" s="270" t="s">
        <v>4983</v>
      </c>
      <c r="C165" s="270">
        <v>2025</v>
      </c>
      <c r="D165" s="270" t="s">
        <v>4984</v>
      </c>
      <c r="E165" s="270" t="s">
        <v>4991</v>
      </c>
      <c r="F165" s="270" t="s">
        <v>4989</v>
      </c>
      <c r="G165" s="270" t="s">
        <v>4990</v>
      </c>
      <c r="H165" s="270">
        <v>-0.2</v>
      </c>
      <c r="I165" s="270" t="s">
        <v>4988</v>
      </c>
    </row>
    <row r="166" spans="1:11" hidden="1" x14ac:dyDescent="0.35">
      <c r="A166" s="270" t="s">
        <v>4982</v>
      </c>
      <c r="B166" s="270" t="s">
        <v>4983</v>
      </c>
      <c r="C166" s="270">
        <v>2035</v>
      </c>
      <c r="D166" s="270" t="s">
        <v>4984</v>
      </c>
      <c r="E166" s="270" t="s">
        <v>4991</v>
      </c>
      <c r="F166" s="270" t="s">
        <v>4989</v>
      </c>
      <c r="G166" s="270" t="s">
        <v>4990</v>
      </c>
      <c r="H166" s="270">
        <v>-0.2</v>
      </c>
      <c r="I166" s="270" t="s">
        <v>4988</v>
      </c>
    </row>
    <row r="167" spans="1:11" hidden="1" x14ac:dyDescent="0.35">
      <c r="A167" s="270" t="s">
        <v>4982</v>
      </c>
      <c r="B167" s="270" t="s">
        <v>4983</v>
      </c>
      <c r="C167" s="270">
        <v>2045</v>
      </c>
      <c r="D167" s="270" t="s">
        <v>4984</v>
      </c>
      <c r="E167" s="270" t="s">
        <v>4991</v>
      </c>
      <c r="F167" s="270" t="s">
        <v>4989</v>
      </c>
      <c r="G167" s="270" t="s">
        <v>4990</v>
      </c>
      <c r="H167" s="270">
        <v>-0.8</v>
      </c>
      <c r="I167" s="270" t="s">
        <v>4988</v>
      </c>
    </row>
    <row r="168" spans="1:11" hidden="1" x14ac:dyDescent="0.35">
      <c r="A168" s="270" t="s">
        <v>4982</v>
      </c>
      <c r="B168" s="270" t="s">
        <v>4983</v>
      </c>
      <c r="C168" s="270">
        <v>2055</v>
      </c>
      <c r="D168" s="270" t="s">
        <v>4984</v>
      </c>
      <c r="E168" s="270" t="s">
        <v>4991</v>
      </c>
      <c r="F168" s="270" t="s">
        <v>4989</v>
      </c>
      <c r="G168" s="270" t="s">
        <v>4990</v>
      </c>
      <c r="H168" s="270">
        <v>-1</v>
      </c>
      <c r="I168" s="270" t="s">
        <v>4988</v>
      </c>
    </row>
    <row r="169" spans="1:11" x14ac:dyDescent="0.35">
      <c r="A169" s="270" t="s">
        <v>4982</v>
      </c>
      <c r="B169" s="270" t="s">
        <v>4983</v>
      </c>
      <c r="C169" s="270">
        <v>2025</v>
      </c>
      <c r="D169" s="270" t="s">
        <v>4984</v>
      </c>
      <c r="E169" s="270" t="s">
        <v>4991</v>
      </c>
      <c r="F169" s="270" t="s">
        <v>4986</v>
      </c>
      <c r="G169" s="270" t="s">
        <v>5001</v>
      </c>
      <c r="H169" s="270">
        <v>-2.6</v>
      </c>
      <c r="I169" s="270" t="s">
        <v>4988</v>
      </c>
      <c r="K169" s="270" t="str">
        <f>INDEX('EPA land and ag calcs'!$G$7:$G$14,MATCH('EPA land and ag potential'!E169,'EPA land and ag calcs'!$A$7:$A$15,0))</f>
        <v>cropland and rice measures</v>
      </c>
    </row>
    <row r="170" spans="1:11" x14ac:dyDescent="0.35">
      <c r="A170" s="270" t="s">
        <v>4982</v>
      </c>
      <c r="B170" s="270" t="s">
        <v>4983</v>
      </c>
      <c r="C170" s="270">
        <v>2035</v>
      </c>
      <c r="D170" s="270" t="s">
        <v>4984</v>
      </c>
      <c r="E170" s="270" t="s">
        <v>4991</v>
      </c>
      <c r="F170" s="270" t="s">
        <v>4986</v>
      </c>
      <c r="G170" s="270" t="s">
        <v>5001</v>
      </c>
      <c r="H170" s="270">
        <v>-5.5</v>
      </c>
      <c r="I170" s="270" t="s">
        <v>4988</v>
      </c>
      <c r="K170" s="270" t="str">
        <f>INDEX('EPA land and ag calcs'!$G$7:$G$14,MATCH('EPA land and ag potential'!E170,'EPA land and ag calcs'!$A$7:$A$15,0))</f>
        <v>cropland and rice measures</v>
      </c>
    </row>
    <row r="171" spans="1:11" x14ac:dyDescent="0.35">
      <c r="A171" s="270" t="s">
        <v>4982</v>
      </c>
      <c r="B171" s="270" t="s">
        <v>4983</v>
      </c>
      <c r="C171" s="270">
        <v>2045</v>
      </c>
      <c r="D171" s="270" t="s">
        <v>4984</v>
      </c>
      <c r="E171" s="270" t="s">
        <v>4991</v>
      </c>
      <c r="F171" s="270" t="s">
        <v>4986</v>
      </c>
      <c r="G171" s="270" t="s">
        <v>5001</v>
      </c>
      <c r="H171" s="270">
        <v>-7.5</v>
      </c>
      <c r="I171" s="270" t="s">
        <v>4988</v>
      </c>
      <c r="K171" s="270" t="str">
        <f>INDEX('EPA land and ag calcs'!$G$7:$G$14,MATCH('EPA land and ag potential'!E171,'EPA land and ag calcs'!$A$7:$A$15,0))</f>
        <v>cropland and rice measures</v>
      </c>
    </row>
    <row r="172" spans="1:11" x14ac:dyDescent="0.35">
      <c r="A172" s="270" t="s">
        <v>4982</v>
      </c>
      <c r="B172" s="270" t="s">
        <v>4983</v>
      </c>
      <c r="C172" s="270">
        <v>2055</v>
      </c>
      <c r="D172" s="270" t="s">
        <v>4984</v>
      </c>
      <c r="E172" s="270" t="s">
        <v>4991</v>
      </c>
      <c r="F172" s="270" t="s">
        <v>4986</v>
      </c>
      <c r="G172" s="270" t="s">
        <v>5001</v>
      </c>
      <c r="H172" s="270">
        <v>-9.1</v>
      </c>
      <c r="I172" s="270" t="s">
        <v>4988</v>
      </c>
      <c r="K172" s="270" t="str">
        <f>INDEX('EPA land and ag calcs'!$G$7:$G$14,MATCH('EPA land and ag potential'!E172,'EPA land and ag calcs'!$A$7:$A$15,0))</f>
        <v>cropland and rice measures</v>
      </c>
    </row>
    <row r="173" spans="1:11" x14ac:dyDescent="0.35">
      <c r="A173" s="270" t="s">
        <v>4982</v>
      </c>
      <c r="B173" s="270" t="s">
        <v>4983</v>
      </c>
      <c r="C173" s="270">
        <v>2045</v>
      </c>
      <c r="D173" s="270" t="s">
        <v>4984</v>
      </c>
      <c r="E173" s="270" t="s">
        <v>4992</v>
      </c>
      <c r="F173" s="270" t="s">
        <v>4986</v>
      </c>
      <c r="G173" s="270" t="s">
        <v>4990</v>
      </c>
      <c r="H173" s="270">
        <v>-0.8</v>
      </c>
      <c r="I173" s="270" t="s">
        <v>4988</v>
      </c>
      <c r="K173" s="270" t="str">
        <f>INDEX('EPA land and ag calcs'!$G$7:$G$14,MATCH('EPA land and ag potential'!E173,'EPA land and ag calcs'!$A$7:$A$15,0))</f>
        <v>tillage</v>
      </c>
    </row>
    <row r="174" spans="1:11" x14ac:dyDescent="0.35">
      <c r="A174" s="270" t="s">
        <v>4982</v>
      </c>
      <c r="B174" s="270" t="s">
        <v>4983</v>
      </c>
      <c r="C174" s="270">
        <v>2055</v>
      </c>
      <c r="D174" s="270" t="s">
        <v>4984</v>
      </c>
      <c r="E174" s="270" t="s">
        <v>4992</v>
      </c>
      <c r="F174" s="270" t="s">
        <v>4986</v>
      </c>
      <c r="G174" s="270" t="s">
        <v>4990</v>
      </c>
      <c r="H174" s="270">
        <v>-0.8</v>
      </c>
      <c r="I174" s="270" t="s">
        <v>4988</v>
      </c>
      <c r="K174" s="270" t="str">
        <f>INDEX('EPA land and ag calcs'!$G$7:$G$14,MATCH('EPA land and ag potential'!E174,'EPA land and ag calcs'!$A$7:$A$15,0))</f>
        <v>tillage</v>
      </c>
    </row>
    <row r="175" spans="1:11" hidden="1" x14ac:dyDescent="0.35">
      <c r="A175" s="270" t="s">
        <v>4982</v>
      </c>
      <c r="B175" s="270" t="s">
        <v>4983</v>
      </c>
      <c r="C175" s="270">
        <v>2025</v>
      </c>
      <c r="D175" s="270" t="s">
        <v>4984</v>
      </c>
      <c r="E175" s="270" t="s">
        <v>4992</v>
      </c>
      <c r="F175" s="270" t="s">
        <v>4989</v>
      </c>
      <c r="G175" s="270" t="s">
        <v>4990</v>
      </c>
      <c r="H175" s="270">
        <v>-0.3</v>
      </c>
      <c r="I175" s="270" t="s">
        <v>4988</v>
      </c>
    </row>
    <row r="176" spans="1:11" hidden="1" x14ac:dyDescent="0.35">
      <c r="A176" s="270" t="s">
        <v>4982</v>
      </c>
      <c r="B176" s="270" t="s">
        <v>4983</v>
      </c>
      <c r="C176" s="270">
        <v>2035</v>
      </c>
      <c r="D176" s="270" t="s">
        <v>4984</v>
      </c>
      <c r="E176" s="270" t="s">
        <v>4992</v>
      </c>
      <c r="F176" s="270" t="s">
        <v>4989</v>
      </c>
      <c r="G176" s="270" t="s">
        <v>4990</v>
      </c>
      <c r="H176" s="270">
        <v>-0.5</v>
      </c>
      <c r="I176" s="270" t="s">
        <v>4988</v>
      </c>
    </row>
    <row r="177" spans="1:11" hidden="1" x14ac:dyDescent="0.35">
      <c r="A177" s="270" t="s">
        <v>4982</v>
      </c>
      <c r="B177" s="270" t="s">
        <v>4983</v>
      </c>
      <c r="C177" s="270">
        <v>2045</v>
      </c>
      <c r="D177" s="270" t="s">
        <v>4984</v>
      </c>
      <c r="E177" s="270" t="s">
        <v>4992</v>
      </c>
      <c r="F177" s="270" t="s">
        <v>4989</v>
      </c>
      <c r="G177" s="270" t="s">
        <v>4990</v>
      </c>
      <c r="H177" s="270">
        <v>-0.5</v>
      </c>
      <c r="I177" s="270" t="s">
        <v>4988</v>
      </c>
    </row>
    <row r="178" spans="1:11" hidden="1" x14ac:dyDescent="0.35">
      <c r="A178" s="270" t="s">
        <v>4982</v>
      </c>
      <c r="B178" s="270" t="s">
        <v>4983</v>
      </c>
      <c r="C178" s="270">
        <v>2055</v>
      </c>
      <c r="D178" s="270" t="s">
        <v>4984</v>
      </c>
      <c r="E178" s="270" t="s">
        <v>4992</v>
      </c>
      <c r="F178" s="270" t="s">
        <v>4989</v>
      </c>
      <c r="G178" s="270" t="s">
        <v>4990</v>
      </c>
      <c r="H178" s="270">
        <v>-0.5</v>
      </c>
      <c r="I178" s="270" t="s">
        <v>4988</v>
      </c>
    </row>
    <row r="179" spans="1:11" x14ac:dyDescent="0.35">
      <c r="A179" s="270" t="s">
        <v>4982</v>
      </c>
      <c r="B179" s="270" t="s">
        <v>4983</v>
      </c>
      <c r="C179" s="270">
        <v>2025</v>
      </c>
      <c r="D179" s="270" t="s">
        <v>4984</v>
      </c>
      <c r="E179" s="270" t="s">
        <v>4992</v>
      </c>
      <c r="F179" s="270" t="s">
        <v>4986</v>
      </c>
      <c r="G179" s="270" t="s">
        <v>5001</v>
      </c>
      <c r="H179" s="270">
        <v>0.3</v>
      </c>
      <c r="I179" s="270" t="s">
        <v>4988</v>
      </c>
      <c r="K179" s="270" t="str">
        <f>INDEX('EPA land and ag calcs'!$G$7:$G$14,MATCH('EPA land and ag potential'!E179,'EPA land and ag calcs'!$A$7:$A$15,0))</f>
        <v>tillage</v>
      </c>
    </row>
    <row r="180" spans="1:11" x14ac:dyDescent="0.35">
      <c r="A180" s="270" t="s">
        <v>4982</v>
      </c>
      <c r="B180" s="270" t="s">
        <v>4983</v>
      </c>
      <c r="C180" s="270">
        <v>2035</v>
      </c>
      <c r="D180" s="270" t="s">
        <v>4984</v>
      </c>
      <c r="E180" s="270" t="s">
        <v>4992</v>
      </c>
      <c r="F180" s="270" t="s">
        <v>4986</v>
      </c>
      <c r="G180" s="270" t="s">
        <v>5001</v>
      </c>
      <c r="H180" s="270">
        <v>-2.2000000000000002</v>
      </c>
      <c r="I180" s="270" t="s">
        <v>4988</v>
      </c>
      <c r="K180" s="270" t="str">
        <f>INDEX('EPA land and ag calcs'!$G$7:$G$14,MATCH('EPA land and ag potential'!E180,'EPA land and ag calcs'!$A$7:$A$15,0))</f>
        <v>tillage</v>
      </c>
    </row>
    <row r="181" spans="1:11" x14ac:dyDescent="0.35">
      <c r="A181" s="270" t="s">
        <v>4982</v>
      </c>
      <c r="B181" s="270" t="s">
        <v>4983</v>
      </c>
      <c r="C181" s="270">
        <v>2045</v>
      </c>
      <c r="D181" s="270" t="s">
        <v>4984</v>
      </c>
      <c r="E181" s="270" t="s">
        <v>4992</v>
      </c>
      <c r="F181" s="270" t="s">
        <v>4986</v>
      </c>
      <c r="G181" s="270" t="s">
        <v>5001</v>
      </c>
      <c r="H181" s="270">
        <v>-5.3</v>
      </c>
      <c r="I181" s="270" t="s">
        <v>4988</v>
      </c>
      <c r="K181" s="270" t="str">
        <f>INDEX('EPA land and ag calcs'!$G$7:$G$14,MATCH('EPA land and ag potential'!E181,'EPA land and ag calcs'!$A$7:$A$15,0))</f>
        <v>tillage</v>
      </c>
    </row>
    <row r="182" spans="1:11" x14ac:dyDescent="0.35">
      <c r="A182" s="270" t="s">
        <v>4982</v>
      </c>
      <c r="B182" s="270" t="s">
        <v>4983</v>
      </c>
      <c r="C182" s="270">
        <v>2055</v>
      </c>
      <c r="D182" s="270" t="s">
        <v>4984</v>
      </c>
      <c r="E182" s="270" t="s">
        <v>4992</v>
      </c>
      <c r="F182" s="270" t="s">
        <v>4986</v>
      </c>
      <c r="G182" s="270" t="s">
        <v>5001</v>
      </c>
      <c r="H182" s="270">
        <v>-8.1</v>
      </c>
      <c r="I182" s="270" t="s">
        <v>4988</v>
      </c>
      <c r="K182" s="270" t="str">
        <f>INDEX('EPA land and ag calcs'!$G$7:$G$14,MATCH('EPA land and ag potential'!E182,'EPA land and ag calcs'!$A$7:$A$15,0))</f>
        <v>tillage</v>
      </c>
    </row>
    <row r="183" spans="1:11" x14ac:dyDescent="0.35">
      <c r="A183" s="270" t="s">
        <v>4982</v>
      </c>
      <c r="B183" s="270" t="s">
        <v>4983</v>
      </c>
      <c r="C183" s="270">
        <v>2045</v>
      </c>
      <c r="D183" s="270" t="s">
        <v>4984</v>
      </c>
      <c r="E183" s="270" t="s">
        <v>4993</v>
      </c>
      <c r="F183" s="270" t="s">
        <v>4986</v>
      </c>
      <c r="G183" s="270" t="s">
        <v>4990</v>
      </c>
      <c r="H183" s="270">
        <v>-22</v>
      </c>
      <c r="I183" s="270" t="s">
        <v>4988</v>
      </c>
      <c r="K183" s="270" t="str">
        <f>INDEX('EPA land and ag calcs'!$G$7:$G$14,MATCH('EPA land and ag potential'!E183,'EPA land and ag calcs'!$A$7:$A$15,0))</f>
        <v>*will be handled with LULUCF</v>
      </c>
    </row>
    <row r="184" spans="1:11" x14ac:dyDescent="0.35">
      <c r="A184" s="270" t="s">
        <v>4982</v>
      </c>
      <c r="B184" s="270" t="s">
        <v>4983</v>
      </c>
      <c r="C184" s="270">
        <v>2055</v>
      </c>
      <c r="D184" s="270" t="s">
        <v>4984</v>
      </c>
      <c r="E184" s="270" t="s">
        <v>4993</v>
      </c>
      <c r="F184" s="270" t="s">
        <v>4986</v>
      </c>
      <c r="G184" s="270" t="s">
        <v>4990</v>
      </c>
      <c r="H184" s="270">
        <v>-28.1</v>
      </c>
      <c r="I184" s="270" t="s">
        <v>4988</v>
      </c>
      <c r="K184" s="270" t="str">
        <f>INDEX('EPA land and ag calcs'!$G$7:$G$14,MATCH('EPA land and ag potential'!E184,'EPA land and ag calcs'!$A$7:$A$15,0))</f>
        <v>*will be handled with LULUCF</v>
      </c>
    </row>
    <row r="185" spans="1:11" hidden="1" x14ac:dyDescent="0.35">
      <c r="A185" s="270" t="s">
        <v>4982</v>
      </c>
      <c r="B185" s="270" t="s">
        <v>4983</v>
      </c>
      <c r="C185" s="270">
        <v>2025</v>
      </c>
      <c r="D185" s="270" t="s">
        <v>4984</v>
      </c>
      <c r="E185" s="270" t="s">
        <v>4993</v>
      </c>
      <c r="F185" s="270" t="s">
        <v>4989</v>
      </c>
      <c r="G185" s="270" t="s">
        <v>4990</v>
      </c>
      <c r="H185" s="270">
        <v>-8.3000000000000007</v>
      </c>
      <c r="I185" s="270" t="s">
        <v>4988</v>
      </c>
    </row>
    <row r="186" spans="1:11" hidden="1" x14ac:dyDescent="0.35">
      <c r="A186" s="270" t="s">
        <v>4982</v>
      </c>
      <c r="B186" s="270" t="s">
        <v>4983</v>
      </c>
      <c r="C186" s="270">
        <v>2035</v>
      </c>
      <c r="D186" s="270" t="s">
        <v>4984</v>
      </c>
      <c r="E186" s="270" t="s">
        <v>4993</v>
      </c>
      <c r="F186" s="270" t="s">
        <v>4989</v>
      </c>
      <c r="G186" s="270" t="s">
        <v>4990</v>
      </c>
      <c r="H186" s="270">
        <v>-8.8000000000000007</v>
      </c>
      <c r="I186" s="270" t="s">
        <v>4988</v>
      </c>
    </row>
    <row r="187" spans="1:11" hidden="1" x14ac:dyDescent="0.35">
      <c r="A187" s="270" t="s">
        <v>4982</v>
      </c>
      <c r="B187" s="270" t="s">
        <v>4983</v>
      </c>
      <c r="C187" s="270">
        <v>2045</v>
      </c>
      <c r="D187" s="270" t="s">
        <v>4984</v>
      </c>
      <c r="E187" s="270" t="s">
        <v>4993</v>
      </c>
      <c r="F187" s="270" t="s">
        <v>4989</v>
      </c>
      <c r="G187" s="270" t="s">
        <v>4990</v>
      </c>
      <c r="H187" s="270">
        <v>-4.5999999999999996</v>
      </c>
      <c r="I187" s="270" t="s">
        <v>4988</v>
      </c>
    </row>
    <row r="188" spans="1:11" hidden="1" x14ac:dyDescent="0.35">
      <c r="A188" s="270" t="s">
        <v>4982</v>
      </c>
      <c r="B188" s="270" t="s">
        <v>4983</v>
      </c>
      <c r="C188" s="270">
        <v>2055</v>
      </c>
      <c r="D188" s="270" t="s">
        <v>4984</v>
      </c>
      <c r="E188" s="270" t="s">
        <v>4993</v>
      </c>
      <c r="F188" s="270" t="s">
        <v>4989</v>
      </c>
      <c r="G188" s="270" t="s">
        <v>4990</v>
      </c>
      <c r="H188" s="270">
        <v>-0.9</v>
      </c>
      <c r="I188" s="270" t="s">
        <v>4988</v>
      </c>
    </row>
    <row r="189" spans="1:11" x14ac:dyDescent="0.35">
      <c r="A189" s="270" t="s">
        <v>4982</v>
      </c>
      <c r="B189" s="270" t="s">
        <v>4983</v>
      </c>
      <c r="C189" s="270">
        <v>2025</v>
      </c>
      <c r="D189" s="270" t="s">
        <v>4984</v>
      </c>
      <c r="E189" s="270" t="s">
        <v>4993</v>
      </c>
      <c r="F189" s="270" t="s">
        <v>4986</v>
      </c>
      <c r="G189" s="270" t="s">
        <v>5001</v>
      </c>
      <c r="H189" s="270">
        <v>-16.2</v>
      </c>
      <c r="I189" s="270" t="s">
        <v>4988</v>
      </c>
      <c r="K189" s="270" t="str">
        <f>INDEX('EPA land and ag calcs'!$G$7:$G$14,MATCH('EPA land and ag potential'!E189,'EPA land and ag calcs'!$A$7:$A$15,0))</f>
        <v>*will be handled with LULUCF</v>
      </c>
    </row>
    <row r="190" spans="1:11" x14ac:dyDescent="0.35">
      <c r="A190" s="270" t="s">
        <v>4982</v>
      </c>
      <c r="B190" s="270" t="s">
        <v>4983</v>
      </c>
      <c r="C190" s="270">
        <v>2035</v>
      </c>
      <c r="D190" s="270" t="s">
        <v>4984</v>
      </c>
      <c r="E190" s="270" t="s">
        <v>4993</v>
      </c>
      <c r="F190" s="270" t="s">
        <v>4986</v>
      </c>
      <c r="G190" s="270" t="s">
        <v>5001</v>
      </c>
      <c r="H190" s="270">
        <v>-50.8</v>
      </c>
      <c r="I190" s="270" t="s">
        <v>4988</v>
      </c>
      <c r="K190" s="270" t="str">
        <f>INDEX('EPA land and ag calcs'!$G$7:$G$14,MATCH('EPA land and ag potential'!E190,'EPA land and ag calcs'!$A$7:$A$15,0))</f>
        <v>*will be handled with LULUCF</v>
      </c>
    </row>
    <row r="191" spans="1:11" x14ac:dyDescent="0.35">
      <c r="A191" s="270" t="s">
        <v>4982</v>
      </c>
      <c r="B191" s="270" t="s">
        <v>4983</v>
      </c>
      <c r="C191" s="270">
        <v>2045</v>
      </c>
      <c r="D191" s="270" t="s">
        <v>4984</v>
      </c>
      <c r="E191" s="270" t="s">
        <v>4993</v>
      </c>
      <c r="F191" s="270" t="s">
        <v>4986</v>
      </c>
      <c r="G191" s="270" t="s">
        <v>5001</v>
      </c>
      <c r="H191" s="270">
        <v>-61.2</v>
      </c>
      <c r="I191" s="270" t="s">
        <v>4988</v>
      </c>
      <c r="K191" s="270" t="str">
        <f>INDEX('EPA land and ag calcs'!$G$7:$G$14,MATCH('EPA land and ag potential'!E191,'EPA land and ag calcs'!$A$7:$A$15,0))</f>
        <v>*will be handled with LULUCF</v>
      </c>
    </row>
    <row r="192" spans="1:11" x14ac:dyDescent="0.35">
      <c r="A192" s="270" t="s">
        <v>4982</v>
      </c>
      <c r="B192" s="270" t="s">
        <v>4983</v>
      </c>
      <c r="C192" s="270">
        <v>2055</v>
      </c>
      <c r="D192" s="270" t="s">
        <v>4984</v>
      </c>
      <c r="E192" s="270" t="s">
        <v>4993</v>
      </c>
      <c r="F192" s="270" t="s">
        <v>4986</v>
      </c>
      <c r="G192" s="270" t="s">
        <v>5001</v>
      </c>
      <c r="H192" s="270">
        <v>-73.2</v>
      </c>
      <c r="I192" s="270" t="s">
        <v>4988</v>
      </c>
      <c r="K192" s="270" t="str">
        <f>INDEX('EPA land and ag calcs'!$G$7:$G$14,MATCH('EPA land and ag potential'!E192,'EPA land and ag calcs'!$A$7:$A$15,0))</f>
        <v>*will be handled with LULUCF</v>
      </c>
    </row>
    <row r="193" spans="1:11" x14ac:dyDescent="0.35">
      <c r="A193" s="270" t="s">
        <v>4982</v>
      </c>
      <c r="B193" s="270" t="s">
        <v>4983</v>
      </c>
      <c r="C193" s="270">
        <v>2045</v>
      </c>
      <c r="D193" s="270" t="s">
        <v>4984</v>
      </c>
      <c r="E193" s="270" t="s">
        <v>4994</v>
      </c>
      <c r="F193" s="270" t="s">
        <v>4986</v>
      </c>
      <c r="G193" s="270" t="s">
        <v>4990</v>
      </c>
      <c r="H193" s="270">
        <v>-0.7</v>
      </c>
      <c r="I193" s="270" t="s">
        <v>4988</v>
      </c>
      <c r="K193" s="270" t="str">
        <f>INDEX('EPA land and ag calcs'!$G$7:$G$14,MATCH('EPA land and ag potential'!E193,'EPA land and ag calcs'!$A$7:$A$15,0))</f>
        <v>*will be handled with LULUCF</v>
      </c>
    </row>
    <row r="194" spans="1:11" x14ac:dyDescent="0.35">
      <c r="A194" s="270" t="s">
        <v>4982</v>
      </c>
      <c r="B194" s="270" t="s">
        <v>4983</v>
      </c>
      <c r="C194" s="270">
        <v>2055</v>
      </c>
      <c r="D194" s="270" t="s">
        <v>4984</v>
      </c>
      <c r="E194" s="270" t="s">
        <v>4994</v>
      </c>
      <c r="F194" s="270" t="s">
        <v>4986</v>
      </c>
      <c r="G194" s="270" t="s">
        <v>4990</v>
      </c>
      <c r="H194" s="270">
        <v>4.8</v>
      </c>
      <c r="I194" s="270" t="s">
        <v>4988</v>
      </c>
      <c r="K194" s="270" t="str">
        <f>INDEX('EPA land and ag calcs'!$G$7:$G$14,MATCH('EPA land and ag potential'!E194,'EPA land and ag calcs'!$A$7:$A$15,0))</f>
        <v>*will be handled with LULUCF</v>
      </c>
    </row>
    <row r="195" spans="1:11" hidden="1" x14ac:dyDescent="0.35">
      <c r="A195" s="270" t="s">
        <v>4982</v>
      </c>
      <c r="B195" s="270" t="s">
        <v>4983</v>
      </c>
      <c r="C195" s="270">
        <v>2025</v>
      </c>
      <c r="D195" s="270" t="s">
        <v>4984</v>
      </c>
      <c r="E195" s="270" t="s">
        <v>4994</v>
      </c>
      <c r="F195" s="270" t="s">
        <v>4989</v>
      </c>
      <c r="G195" s="270" t="s">
        <v>4990</v>
      </c>
      <c r="I195" s="270" t="s">
        <v>4988</v>
      </c>
    </row>
    <row r="196" spans="1:11" hidden="1" x14ac:dyDescent="0.35">
      <c r="A196" s="270" t="s">
        <v>4982</v>
      </c>
      <c r="B196" s="270" t="s">
        <v>4983</v>
      </c>
      <c r="C196" s="270">
        <v>2035</v>
      </c>
      <c r="D196" s="270" t="s">
        <v>4984</v>
      </c>
      <c r="E196" s="270" t="s">
        <v>4994</v>
      </c>
      <c r="F196" s="270" t="s">
        <v>4989</v>
      </c>
      <c r="G196" s="270" t="s">
        <v>4990</v>
      </c>
      <c r="H196" s="270">
        <v>-11.1</v>
      </c>
      <c r="I196" s="270" t="s">
        <v>4988</v>
      </c>
    </row>
    <row r="197" spans="1:11" hidden="1" x14ac:dyDescent="0.35">
      <c r="A197" s="270" t="s">
        <v>4982</v>
      </c>
      <c r="B197" s="270" t="s">
        <v>4983</v>
      </c>
      <c r="C197" s="270">
        <v>2045</v>
      </c>
      <c r="D197" s="270" t="s">
        <v>4984</v>
      </c>
      <c r="E197" s="270" t="s">
        <v>4994</v>
      </c>
      <c r="F197" s="270" t="s">
        <v>4989</v>
      </c>
      <c r="G197" s="270" t="s">
        <v>4990</v>
      </c>
      <c r="H197" s="270">
        <v>-19.8</v>
      </c>
      <c r="I197" s="270" t="s">
        <v>4988</v>
      </c>
    </row>
    <row r="198" spans="1:11" hidden="1" x14ac:dyDescent="0.35">
      <c r="A198" s="270" t="s">
        <v>4982</v>
      </c>
      <c r="B198" s="270" t="s">
        <v>4983</v>
      </c>
      <c r="C198" s="270">
        <v>2055</v>
      </c>
      <c r="D198" s="270" t="s">
        <v>4984</v>
      </c>
      <c r="E198" s="270" t="s">
        <v>4994</v>
      </c>
      <c r="F198" s="270" t="s">
        <v>4989</v>
      </c>
      <c r="G198" s="270" t="s">
        <v>4990</v>
      </c>
      <c r="H198" s="270">
        <v>-24.7</v>
      </c>
      <c r="I198" s="270" t="s">
        <v>4988</v>
      </c>
    </row>
    <row r="199" spans="1:11" x14ac:dyDescent="0.35">
      <c r="A199" s="270" t="s">
        <v>4982</v>
      </c>
      <c r="B199" s="270" t="s">
        <v>4983</v>
      </c>
      <c r="C199" s="270">
        <v>2025</v>
      </c>
      <c r="D199" s="270" t="s">
        <v>4984</v>
      </c>
      <c r="E199" s="270" t="s">
        <v>4994</v>
      </c>
      <c r="F199" s="270" t="s">
        <v>4986</v>
      </c>
      <c r="G199" s="270" t="s">
        <v>5001</v>
      </c>
      <c r="I199" s="270" t="s">
        <v>4988</v>
      </c>
      <c r="K199" s="270" t="str">
        <f>INDEX('EPA land and ag calcs'!$G$7:$G$14,MATCH('EPA land and ag potential'!E199,'EPA land and ag calcs'!$A$7:$A$15,0))</f>
        <v>*will be handled with LULUCF</v>
      </c>
    </row>
    <row r="200" spans="1:11" x14ac:dyDescent="0.35">
      <c r="A200" s="270" t="s">
        <v>4982</v>
      </c>
      <c r="B200" s="270" t="s">
        <v>4983</v>
      </c>
      <c r="C200" s="270">
        <v>2035</v>
      </c>
      <c r="D200" s="270" t="s">
        <v>4984</v>
      </c>
      <c r="E200" s="270" t="s">
        <v>4994</v>
      </c>
      <c r="F200" s="270" t="s">
        <v>4986</v>
      </c>
      <c r="G200" s="270" t="s">
        <v>5001</v>
      </c>
      <c r="H200" s="270">
        <v>-41.8</v>
      </c>
      <c r="I200" s="270" t="s">
        <v>4988</v>
      </c>
      <c r="K200" s="270" t="str">
        <f>INDEX('EPA land and ag calcs'!$G$7:$G$14,MATCH('EPA land and ag potential'!E200,'EPA land and ag calcs'!$A$7:$A$15,0))</f>
        <v>*will be handled with LULUCF</v>
      </c>
    </row>
    <row r="201" spans="1:11" x14ac:dyDescent="0.35">
      <c r="A201" s="270" t="s">
        <v>4982</v>
      </c>
      <c r="B201" s="270" t="s">
        <v>4983</v>
      </c>
      <c r="C201" s="270">
        <v>2045</v>
      </c>
      <c r="D201" s="270" t="s">
        <v>4984</v>
      </c>
      <c r="E201" s="270" t="s">
        <v>4994</v>
      </c>
      <c r="F201" s="270" t="s">
        <v>4986</v>
      </c>
      <c r="G201" s="270" t="s">
        <v>5001</v>
      </c>
      <c r="H201" s="270">
        <v>-54.8</v>
      </c>
      <c r="I201" s="270" t="s">
        <v>4988</v>
      </c>
      <c r="K201" s="270" t="str">
        <f>INDEX('EPA land and ag calcs'!$G$7:$G$14,MATCH('EPA land and ag potential'!E201,'EPA land and ag calcs'!$A$7:$A$15,0))</f>
        <v>*will be handled with LULUCF</v>
      </c>
    </row>
    <row r="202" spans="1:11" x14ac:dyDescent="0.35">
      <c r="A202" s="270" t="s">
        <v>4982</v>
      </c>
      <c r="B202" s="270" t="s">
        <v>4983</v>
      </c>
      <c r="C202" s="270">
        <v>2055</v>
      </c>
      <c r="D202" s="270" t="s">
        <v>4984</v>
      </c>
      <c r="E202" s="270" t="s">
        <v>4994</v>
      </c>
      <c r="F202" s="270" t="s">
        <v>4986</v>
      </c>
      <c r="G202" s="270" t="s">
        <v>5001</v>
      </c>
      <c r="H202" s="270">
        <v>-66.2</v>
      </c>
      <c r="I202" s="270" t="s">
        <v>4988</v>
      </c>
      <c r="K202" s="270" t="str">
        <f>INDEX('EPA land and ag calcs'!$G$7:$G$14,MATCH('EPA land and ag potential'!E202,'EPA land and ag calcs'!$A$7:$A$15,0))</f>
        <v>*will be handled with LULUCF</v>
      </c>
    </row>
    <row r="203" spans="1:11" x14ac:dyDescent="0.35">
      <c r="A203" s="270" t="s">
        <v>4982</v>
      </c>
      <c r="B203" s="270" t="s">
        <v>4983</v>
      </c>
      <c r="C203" s="270">
        <v>2045</v>
      </c>
      <c r="D203" s="270" t="s">
        <v>4984</v>
      </c>
      <c r="E203" s="270" t="s">
        <v>4995</v>
      </c>
      <c r="F203" s="270" t="s">
        <v>4986</v>
      </c>
      <c r="G203" s="270" t="s">
        <v>4990</v>
      </c>
      <c r="H203" s="270">
        <v>0.1</v>
      </c>
      <c r="I203" s="270" t="s">
        <v>4988</v>
      </c>
      <c r="K203" s="270" t="str">
        <f>INDEX('EPA land and ag calcs'!$G$7:$G$14,MATCH('EPA land and ag potential'!E203,'EPA land and ag calcs'!$A$7:$A$15,0))</f>
        <v>*will be handled with LULUCF</v>
      </c>
    </row>
    <row r="204" spans="1:11" x14ac:dyDescent="0.35">
      <c r="A204" s="270" t="s">
        <v>4982</v>
      </c>
      <c r="B204" s="270" t="s">
        <v>4983</v>
      </c>
      <c r="C204" s="270">
        <v>2055</v>
      </c>
      <c r="D204" s="270" t="s">
        <v>4984</v>
      </c>
      <c r="E204" s="270" t="s">
        <v>4995</v>
      </c>
      <c r="F204" s="270" t="s">
        <v>4986</v>
      </c>
      <c r="G204" s="270" t="s">
        <v>4990</v>
      </c>
      <c r="H204" s="270">
        <v>0.2</v>
      </c>
      <c r="I204" s="270" t="s">
        <v>4988</v>
      </c>
      <c r="K204" s="270" t="str">
        <f>INDEX('EPA land and ag calcs'!$G$7:$G$14,MATCH('EPA land and ag potential'!E204,'EPA land and ag calcs'!$A$7:$A$15,0))</f>
        <v>*will be handled with LULUCF</v>
      </c>
    </row>
    <row r="205" spans="1:11" hidden="1" x14ac:dyDescent="0.35">
      <c r="A205" s="270" t="s">
        <v>4982</v>
      </c>
      <c r="B205" s="270" t="s">
        <v>4983</v>
      </c>
      <c r="C205" s="270">
        <v>2025</v>
      </c>
      <c r="D205" s="270" t="s">
        <v>4984</v>
      </c>
      <c r="E205" s="270" t="s">
        <v>4995</v>
      </c>
      <c r="F205" s="270" t="s">
        <v>4989</v>
      </c>
      <c r="G205" s="270" t="s">
        <v>4990</v>
      </c>
      <c r="H205" s="270">
        <v>0.7</v>
      </c>
      <c r="I205" s="270" t="s">
        <v>4988</v>
      </c>
    </row>
    <row r="206" spans="1:11" hidden="1" x14ac:dyDescent="0.35">
      <c r="A206" s="270" t="s">
        <v>4982</v>
      </c>
      <c r="B206" s="270" t="s">
        <v>4983</v>
      </c>
      <c r="C206" s="270">
        <v>2035</v>
      </c>
      <c r="D206" s="270" t="s">
        <v>4984</v>
      </c>
      <c r="E206" s="270" t="s">
        <v>4995</v>
      </c>
      <c r="F206" s="270" t="s">
        <v>4989</v>
      </c>
      <c r="G206" s="270" t="s">
        <v>4990</v>
      </c>
      <c r="H206" s="270">
        <v>0.4</v>
      </c>
      <c r="I206" s="270" t="s">
        <v>4988</v>
      </c>
    </row>
    <row r="207" spans="1:11" hidden="1" x14ac:dyDescent="0.35">
      <c r="A207" s="270" t="s">
        <v>4982</v>
      </c>
      <c r="B207" s="270" t="s">
        <v>4983</v>
      </c>
      <c r="C207" s="270">
        <v>2045</v>
      </c>
      <c r="D207" s="270" t="s">
        <v>4984</v>
      </c>
      <c r="E207" s="270" t="s">
        <v>4995</v>
      </c>
      <c r="F207" s="270" t="s">
        <v>4989</v>
      </c>
      <c r="G207" s="270" t="s">
        <v>4990</v>
      </c>
      <c r="H207" s="270">
        <v>0.1</v>
      </c>
      <c r="I207" s="270" t="s">
        <v>4988</v>
      </c>
    </row>
    <row r="208" spans="1:11" hidden="1" x14ac:dyDescent="0.35">
      <c r="A208" s="270" t="s">
        <v>4982</v>
      </c>
      <c r="B208" s="270" t="s">
        <v>4983</v>
      </c>
      <c r="C208" s="270">
        <v>2055</v>
      </c>
      <c r="D208" s="270" t="s">
        <v>4984</v>
      </c>
      <c r="E208" s="270" t="s">
        <v>4995</v>
      </c>
      <c r="F208" s="270" t="s">
        <v>4989</v>
      </c>
      <c r="G208" s="270" t="s">
        <v>4990</v>
      </c>
      <c r="H208" s="270">
        <v>0</v>
      </c>
      <c r="I208" s="270" t="s">
        <v>4988</v>
      </c>
    </row>
    <row r="209" spans="1:11" x14ac:dyDescent="0.35">
      <c r="A209" s="270" t="s">
        <v>4982</v>
      </c>
      <c r="B209" s="270" t="s">
        <v>4983</v>
      </c>
      <c r="C209" s="270">
        <v>2025</v>
      </c>
      <c r="D209" s="270" t="s">
        <v>4984</v>
      </c>
      <c r="E209" s="270" t="s">
        <v>4995</v>
      </c>
      <c r="F209" s="270" t="s">
        <v>4986</v>
      </c>
      <c r="G209" s="270" t="s">
        <v>5001</v>
      </c>
      <c r="H209" s="270">
        <v>1.4</v>
      </c>
      <c r="I209" s="270" t="s">
        <v>4988</v>
      </c>
      <c r="K209" s="270" t="str">
        <f>INDEX('EPA land and ag calcs'!$G$7:$G$14,MATCH('EPA land and ag potential'!E209,'EPA land and ag calcs'!$A$7:$A$15,0))</f>
        <v>*will be handled with LULUCF</v>
      </c>
    </row>
    <row r="210" spans="1:11" x14ac:dyDescent="0.35">
      <c r="A210" s="270" t="s">
        <v>4982</v>
      </c>
      <c r="B210" s="270" t="s">
        <v>4983</v>
      </c>
      <c r="C210" s="270">
        <v>2035</v>
      </c>
      <c r="D210" s="270" t="s">
        <v>4984</v>
      </c>
      <c r="E210" s="270" t="s">
        <v>4995</v>
      </c>
      <c r="F210" s="270" t="s">
        <v>4986</v>
      </c>
      <c r="G210" s="270" t="s">
        <v>5001</v>
      </c>
      <c r="H210" s="270">
        <v>1.3</v>
      </c>
      <c r="I210" s="270" t="s">
        <v>4988</v>
      </c>
      <c r="K210" s="270" t="str">
        <f>INDEX('EPA land and ag calcs'!$G$7:$G$14,MATCH('EPA land and ag potential'!E210,'EPA land and ag calcs'!$A$7:$A$15,0))</f>
        <v>*will be handled with LULUCF</v>
      </c>
    </row>
    <row r="211" spans="1:11" x14ac:dyDescent="0.35">
      <c r="A211" s="270" t="s">
        <v>4982</v>
      </c>
      <c r="B211" s="270" t="s">
        <v>4983</v>
      </c>
      <c r="C211" s="270">
        <v>2045</v>
      </c>
      <c r="D211" s="270" t="s">
        <v>4984</v>
      </c>
      <c r="E211" s="270" t="s">
        <v>4995</v>
      </c>
      <c r="F211" s="270" t="s">
        <v>4986</v>
      </c>
      <c r="G211" s="270" t="s">
        <v>5001</v>
      </c>
      <c r="H211" s="270">
        <v>1.3</v>
      </c>
      <c r="I211" s="270" t="s">
        <v>4988</v>
      </c>
      <c r="K211" s="270" t="str">
        <f>INDEX('EPA land and ag calcs'!$G$7:$G$14,MATCH('EPA land and ag potential'!E211,'EPA land and ag calcs'!$A$7:$A$15,0))</f>
        <v>*will be handled with LULUCF</v>
      </c>
    </row>
    <row r="212" spans="1:11" x14ac:dyDescent="0.35">
      <c r="A212" s="270" t="s">
        <v>4982</v>
      </c>
      <c r="B212" s="270" t="s">
        <v>4983</v>
      </c>
      <c r="C212" s="270">
        <v>2055</v>
      </c>
      <c r="D212" s="270" t="s">
        <v>4984</v>
      </c>
      <c r="E212" s="270" t="s">
        <v>4995</v>
      </c>
      <c r="F212" s="270" t="s">
        <v>4986</v>
      </c>
      <c r="G212" s="270" t="s">
        <v>5001</v>
      </c>
      <c r="H212" s="270">
        <v>1.2</v>
      </c>
      <c r="I212" s="270" t="s">
        <v>4988</v>
      </c>
      <c r="K212" s="270" t="str">
        <f>INDEX('EPA land and ag calcs'!$G$7:$G$14,MATCH('EPA land and ag potential'!E212,'EPA land and ag calcs'!$A$7:$A$15,0))</f>
        <v>*will be handled with LULUCF</v>
      </c>
    </row>
    <row r="213" spans="1:11" x14ac:dyDescent="0.35">
      <c r="A213" s="270" t="s">
        <v>4982</v>
      </c>
      <c r="B213" s="270" t="s">
        <v>4983</v>
      </c>
      <c r="C213" s="270">
        <v>2045</v>
      </c>
      <c r="D213" s="270" t="s">
        <v>4984</v>
      </c>
      <c r="E213" s="270" t="s">
        <v>4996</v>
      </c>
      <c r="F213" s="270" t="s">
        <v>4986</v>
      </c>
      <c r="G213" s="270" t="s">
        <v>4990</v>
      </c>
      <c r="H213" s="270">
        <v>-33.299999999999997</v>
      </c>
      <c r="I213" s="270" t="s">
        <v>4988</v>
      </c>
      <c r="K213" s="270" t="str">
        <f>INDEX('EPA land and ag calcs'!$G$7:$G$14,MATCH('EPA land and ag potential'!E213,'EPA land and ag calcs'!$A$7:$A$15,0))</f>
        <v>*will be handled with LULUCF</v>
      </c>
    </row>
    <row r="214" spans="1:11" x14ac:dyDescent="0.35">
      <c r="A214" s="270" t="s">
        <v>4982</v>
      </c>
      <c r="B214" s="270" t="s">
        <v>4983</v>
      </c>
      <c r="C214" s="270">
        <v>2055</v>
      </c>
      <c r="D214" s="270" t="s">
        <v>4984</v>
      </c>
      <c r="E214" s="270" t="s">
        <v>4996</v>
      </c>
      <c r="F214" s="270" t="s">
        <v>4986</v>
      </c>
      <c r="G214" s="270" t="s">
        <v>4990</v>
      </c>
      <c r="H214" s="270">
        <v>-27.3</v>
      </c>
      <c r="I214" s="270" t="s">
        <v>4988</v>
      </c>
      <c r="K214" s="270" t="str">
        <f>INDEX('EPA land and ag calcs'!$G$7:$G$14,MATCH('EPA land and ag potential'!E214,'EPA land and ag calcs'!$A$7:$A$15,0))</f>
        <v>*will be handled with LULUCF</v>
      </c>
    </row>
    <row r="215" spans="1:11" hidden="1" x14ac:dyDescent="0.35">
      <c r="A215" s="270" t="s">
        <v>4982</v>
      </c>
      <c r="B215" s="270" t="s">
        <v>4983</v>
      </c>
      <c r="C215" s="270">
        <v>2025</v>
      </c>
      <c r="D215" s="270" t="s">
        <v>4984</v>
      </c>
      <c r="E215" s="270" t="s">
        <v>4996</v>
      </c>
      <c r="F215" s="270" t="s">
        <v>4989</v>
      </c>
      <c r="G215" s="270" t="s">
        <v>4990</v>
      </c>
      <c r="H215" s="270">
        <v>-17.600000000000001</v>
      </c>
      <c r="I215" s="270" t="s">
        <v>4988</v>
      </c>
    </row>
    <row r="216" spans="1:11" hidden="1" x14ac:dyDescent="0.35">
      <c r="A216" s="270" t="s">
        <v>4982</v>
      </c>
      <c r="B216" s="270" t="s">
        <v>4983</v>
      </c>
      <c r="C216" s="270">
        <v>2035</v>
      </c>
      <c r="D216" s="270" t="s">
        <v>4984</v>
      </c>
      <c r="E216" s="270" t="s">
        <v>4996</v>
      </c>
      <c r="F216" s="270" t="s">
        <v>4989</v>
      </c>
      <c r="G216" s="270" t="s">
        <v>4990</v>
      </c>
      <c r="H216" s="270">
        <v>-13.2</v>
      </c>
      <c r="I216" s="270" t="s">
        <v>4988</v>
      </c>
    </row>
    <row r="217" spans="1:11" hidden="1" x14ac:dyDescent="0.35">
      <c r="A217" s="270" t="s">
        <v>4982</v>
      </c>
      <c r="B217" s="270" t="s">
        <v>4983</v>
      </c>
      <c r="C217" s="270">
        <v>2045</v>
      </c>
      <c r="D217" s="270" t="s">
        <v>4984</v>
      </c>
      <c r="E217" s="270" t="s">
        <v>4996</v>
      </c>
      <c r="F217" s="270" t="s">
        <v>4989</v>
      </c>
      <c r="G217" s="270" t="s">
        <v>4990</v>
      </c>
      <c r="H217" s="270">
        <v>-6.1</v>
      </c>
      <c r="I217" s="270" t="s">
        <v>4988</v>
      </c>
    </row>
    <row r="218" spans="1:11" hidden="1" x14ac:dyDescent="0.35">
      <c r="A218" s="270" t="s">
        <v>4982</v>
      </c>
      <c r="B218" s="270" t="s">
        <v>4983</v>
      </c>
      <c r="C218" s="270">
        <v>2055</v>
      </c>
      <c r="D218" s="270" t="s">
        <v>4984</v>
      </c>
      <c r="E218" s="270" t="s">
        <v>4996</v>
      </c>
      <c r="F218" s="270" t="s">
        <v>4989</v>
      </c>
      <c r="G218" s="270" t="s">
        <v>4990</v>
      </c>
      <c r="H218" s="270">
        <v>-7.9</v>
      </c>
      <c r="I218" s="270" t="s">
        <v>4988</v>
      </c>
    </row>
    <row r="219" spans="1:11" x14ac:dyDescent="0.35">
      <c r="A219" s="270" t="s">
        <v>4982</v>
      </c>
      <c r="B219" s="270" t="s">
        <v>4983</v>
      </c>
      <c r="C219" s="270">
        <v>2025</v>
      </c>
      <c r="D219" s="270" t="s">
        <v>4984</v>
      </c>
      <c r="E219" s="270" t="s">
        <v>4996</v>
      </c>
      <c r="F219" s="270" t="s">
        <v>4986</v>
      </c>
      <c r="G219" s="270" t="s">
        <v>5001</v>
      </c>
      <c r="H219" s="270">
        <v>-101.2</v>
      </c>
      <c r="I219" s="270" t="s">
        <v>4988</v>
      </c>
      <c r="K219" s="270" t="str">
        <f>INDEX('EPA land and ag calcs'!$G$7:$G$14,MATCH('EPA land and ag potential'!E219,'EPA land and ag calcs'!$A$7:$A$15,0))</f>
        <v>*will be handled with LULUCF</v>
      </c>
    </row>
    <row r="220" spans="1:11" x14ac:dyDescent="0.35">
      <c r="A220" s="270" t="s">
        <v>4982</v>
      </c>
      <c r="B220" s="270" t="s">
        <v>4983</v>
      </c>
      <c r="C220" s="270">
        <v>2035</v>
      </c>
      <c r="D220" s="270" t="s">
        <v>4984</v>
      </c>
      <c r="E220" s="270" t="s">
        <v>4996</v>
      </c>
      <c r="F220" s="270" t="s">
        <v>4986</v>
      </c>
      <c r="G220" s="270" t="s">
        <v>5001</v>
      </c>
      <c r="H220" s="270">
        <v>-131.1</v>
      </c>
      <c r="I220" s="270" t="s">
        <v>4988</v>
      </c>
      <c r="K220" s="270" t="str">
        <f>INDEX('EPA land and ag calcs'!$G$7:$G$14,MATCH('EPA land and ag potential'!E220,'EPA land and ag calcs'!$A$7:$A$15,0))</f>
        <v>*will be handled with LULUCF</v>
      </c>
    </row>
    <row r="221" spans="1:11" x14ac:dyDescent="0.35">
      <c r="A221" s="270" t="s">
        <v>4982</v>
      </c>
      <c r="B221" s="270" t="s">
        <v>4983</v>
      </c>
      <c r="C221" s="270">
        <v>2045</v>
      </c>
      <c r="D221" s="270" t="s">
        <v>4984</v>
      </c>
      <c r="E221" s="270" t="s">
        <v>4996</v>
      </c>
      <c r="F221" s="270" t="s">
        <v>4986</v>
      </c>
      <c r="G221" s="270" t="s">
        <v>5001</v>
      </c>
      <c r="H221" s="270">
        <v>-124.7</v>
      </c>
      <c r="I221" s="270" t="s">
        <v>4988</v>
      </c>
      <c r="K221" s="270" t="str">
        <f>INDEX('EPA land and ag calcs'!$G$7:$G$14,MATCH('EPA land and ag potential'!E221,'EPA land and ag calcs'!$A$7:$A$15,0))</f>
        <v>*will be handled with LULUCF</v>
      </c>
    </row>
    <row r="222" spans="1:11" x14ac:dyDescent="0.35">
      <c r="A222" s="270" t="s">
        <v>4982</v>
      </c>
      <c r="B222" s="270" t="s">
        <v>4983</v>
      </c>
      <c r="C222" s="270">
        <v>2055</v>
      </c>
      <c r="D222" s="270" t="s">
        <v>4984</v>
      </c>
      <c r="E222" s="270" t="s">
        <v>4996</v>
      </c>
      <c r="F222" s="270" t="s">
        <v>4986</v>
      </c>
      <c r="G222" s="270" t="s">
        <v>5001</v>
      </c>
      <c r="H222" s="270">
        <v>-112.3</v>
      </c>
      <c r="I222" s="270" t="s">
        <v>4988</v>
      </c>
      <c r="K222" s="270" t="str">
        <f>INDEX('EPA land and ag calcs'!$G$7:$G$14,MATCH('EPA land and ag potential'!E222,'EPA land and ag calcs'!$A$7:$A$15,0))</f>
        <v>*will be handled with LULUCF</v>
      </c>
    </row>
    <row r="223" spans="1:11" x14ac:dyDescent="0.35">
      <c r="A223" s="270" t="s">
        <v>4982</v>
      </c>
      <c r="B223" s="270" t="s">
        <v>4983</v>
      </c>
      <c r="C223" s="270">
        <v>2045</v>
      </c>
      <c r="D223" s="270" t="s">
        <v>4984</v>
      </c>
      <c r="E223" s="270" t="s">
        <v>4997</v>
      </c>
      <c r="F223" s="270" t="s">
        <v>4986</v>
      </c>
      <c r="G223" s="270" t="s">
        <v>4990</v>
      </c>
      <c r="H223" s="270">
        <v>-2.1</v>
      </c>
      <c r="I223" s="270" t="s">
        <v>4988</v>
      </c>
      <c r="K223" s="270" t="str">
        <f>INDEX('EPA land and ag calcs'!$G$7:$G$14,MATCH('EPA land and ag potential'!E223,'EPA land and ag calcs'!$A$7:$A$15,0))</f>
        <v>livestock measures</v>
      </c>
    </row>
    <row r="224" spans="1:11" x14ac:dyDescent="0.35">
      <c r="A224" s="270" t="s">
        <v>4982</v>
      </c>
      <c r="B224" s="270" t="s">
        <v>4983</v>
      </c>
      <c r="C224" s="270">
        <v>2055</v>
      </c>
      <c r="D224" s="270" t="s">
        <v>4984</v>
      </c>
      <c r="E224" s="270" t="s">
        <v>4997</v>
      </c>
      <c r="F224" s="270" t="s">
        <v>4986</v>
      </c>
      <c r="G224" s="270" t="s">
        <v>4990</v>
      </c>
      <c r="H224" s="270">
        <v>-4.5</v>
      </c>
      <c r="I224" s="270" t="s">
        <v>4988</v>
      </c>
      <c r="K224" s="270" t="str">
        <f>INDEX('EPA land and ag calcs'!$G$7:$G$14,MATCH('EPA land and ag potential'!E224,'EPA land and ag calcs'!$A$7:$A$15,0))</f>
        <v>livestock measures</v>
      </c>
    </row>
    <row r="225" spans="1:11" hidden="1" x14ac:dyDescent="0.35">
      <c r="A225" s="270" t="s">
        <v>4982</v>
      </c>
      <c r="B225" s="270" t="s">
        <v>4983</v>
      </c>
      <c r="C225" s="270">
        <v>2025</v>
      </c>
      <c r="D225" s="270" t="s">
        <v>4984</v>
      </c>
      <c r="E225" s="270" t="s">
        <v>4997</v>
      </c>
      <c r="F225" s="270" t="s">
        <v>4989</v>
      </c>
      <c r="G225" s="270" t="s">
        <v>4990</v>
      </c>
      <c r="H225" s="270">
        <v>-0.1</v>
      </c>
      <c r="I225" s="270" t="s">
        <v>4988</v>
      </c>
    </row>
    <row r="226" spans="1:11" hidden="1" x14ac:dyDescent="0.35">
      <c r="A226" s="270" t="s">
        <v>4982</v>
      </c>
      <c r="B226" s="270" t="s">
        <v>4983</v>
      </c>
      <c r="C226" s="270">
        <v>2035</v>
      </c>
      <c r="D226" s="270" t="s">
        <v>4984</v>
      </c>
      <c r="E226" s="270" t="s">
        <v>4997</v>
      </c>
      <c r="F226" s="270" t="s">
        <v>4989</v>
      </c>
      <c r="G226" s="270" t="s">
        <v>4990</v>
      </c>
      <c r="H226" s="270">
        <v>-0.2</v>
      </c>
      <c r="I226" s="270" t="s">
        <v>4988</v>
      </c>
    </row>
    <row r="227" spans="1:11" hidden="1" x14ac:dyDescent="0.35">
      <c r="A227" s="270" t="s">
        <v>4982</v>
      </c>
      <c r="B227" s="270" t="s">
        <v>4983</v>
      </c>
      <c r="C227" s="270">
        <v>2045</v>
      </c>
      <c r="D227" s="270" t="s">
        <v>4984</v>
      </c>
      <c r="E227" s="270" t="s">
        <v>4997</v>
      </c>
      <c r="F227" s="270" t="s">
        <v>4989</v>
      </c>
      <c r="G227" s="270" t="s">
        <v>4990</v>
      </c>
      <c r="H227" s="270">
        <v>-0.5</v>
      </c>
      <c r="I227" s="270" t="s">
        <v>4988</v>
      </c>
    </row>
    <row r="228" spans="1:11" hidden="1" x14ac:dyDescent="0.35">
      <c r="A228" s="270" t="s">
        <v>4982</v>
      </c>
      <c r="B228" s="270" t="s">
        <v>4983</v>
      </c>
      <c r="C228" s="270">
        <v>2055</v>
      </c>
      <c r="D228" s="270" t="s">
        <v>4984</v>
      </c>
      <c r="E228" s="270" t="s">
        <v>4997</v>
      </c>
      <c r="F228" s="270" t="s">
        <v>4989</v>
      </c>
      <c r="G228" s="270" t="s">
        <v>4990</v>
      </c>
      <c r="H228" s="270">
        <v>-2.4</v>
      </c>
      <c r="I228" s="270" t="s">
        <v>4988</v>
      </c>
    </row>
    <row r="229" spans="1:11" x14ac:dyDescent="0.35">
      <c r="A229" s="270" t="s">
        <v>4982</v>
      </c>
      <c r="B229" s="270" t="s">
        <v>4983</v>
      </c>
      <c r="C229" s="270">
        <v>2025</v>
      </c>
      <c r="D229" s="270" t="s">
        <v>4984</v>
      </c>
      <c r="E229" s="270" t="s">
        <v>4997</v>
      </c>
      <c r="F229" s="270" t="s">
        <v>4986</v>
      </c>
      <c r="G229" s="270" t="s">
        <v>5001</v>
      </c>
      <c r="H229" s="270">
        <v>-10</v>
      </c>
      <c r="I229" s="270" t="s">
        <v>4988</v>
      </c>
      <c r="K229" s="270" t="str">
        <f>INDEX('EPA land and ag calcs'!$G$7:$G$14,MATCH('EPA land and ag potential'!E229,'EPA land and ag calcs'!$A$7:$A$15,0))</f>
        <v>livestock measures</v>
      </c>
    </row>
    <row r="230" spans="1:11" x14ac:dyDescent="0.35">
      <c r="A230" s="270" t="s">
        <v>4982</v>
      </c>
      <c r="B230" s="270" t="s">
        <v>4983</v>
      </c>
      <c r="C230" s="270">
        <v>2035</v>
      </c>
      <c r="D230" s="270" t="s">
        <v>4984</v>
      </c>
      <c r="E230" s="270" t="s">
        <v>4997</v>
      </c>
      <c r="F230" s="270" t="s">
        <v>4986</v>
      </c>
      <c r="G230" s="270" t="s">
        <v>5001</v>
      </c>
      <c r="H230" s="270">
        <v>-15</v>
      </c>
      <c r="I230" s="270" t="s">
        <v>4988</v>
      </c>
      <c r="K230" s="270" t="str">
        <f>INDEX('EPA land and ag calcs'!$G$7:$G$14,MATCH('EPA land and ag potential'!E230,'EPA land and ag calcs'!$A$7:$A$15,0))</f>
        <v>livestock measures</v>
      </c>
    </row>
    <row r="231" spans="1:11" x14ac:dyDescent="0.35">
      <c r="A231" s="270" t="s">
        <v>4982</v>
      </c>
      <c r="B231" s="270" t="s">
        <v>4983</v>
      </c>
      <c r="C231" s="270">
        <v>2045</v>
      </c>
      <c r="D231" s="270" t="s">
        <v>4984</v>
      </c>
      <c r="E231" s="270" t="s">
        <v>4997</v>
      </c>
      <c r="F231" s="270" t="s">
        <v>4986</v>
      </c>
      <c r="G231" s="270" t="s">
        <v>5001</v>
      </c>
      <c r="H231" s="270">
        <v>-28.5</v>
      </c>
      <c r="I231" s="270" t="s">
        <v>4988</v>
      </c>
      <c r="K231" s="270" t="str">
        <f>INDEX('EPA land and ag calcs'!$G$7:$G$14,MATCH('EPA land and ag potential'!E231,'EPA land and ag calcs'!$A$7:$A$15,0))</f>
        <v>livestock measures</v>
      </c>
    </row>
    <row r="232" spans="1:11" x14ac:dyDescent="0.35">
      <c r="A232" s="270" t="s">
        <v>4982</v>
      </c>
      <c r="B232" s="270" t="s">
        <v>4983</v>
      </c>
      <c r="C232" s="270">
        <v>2055</v>
      </c>
      <c r="D232" s="270" t="s">
        <v>4984</v>
      </c>
      <c r="E232" s="270" t="s">
        <v>4997</v>
      </c>
      <c r="F232" s="270" t="s">
        <v>4986</v>
      </c>
      <c r="G232" s="270" t="s">
        <v>5001</v>
      </c>
      <c r="H232" s="270">
        <v>-35.5</v>
      </c>
      <c r="I232" s="270" t="s">
        <v>4988</v>
      </c>
      <c r="K232" s="270" t="str">
        <f>INDEX('EPA land and ag calcs'!$G$7:$G$14,MATCH('EPA land and ag potential'!E232,'EPA land and ag calcs'!$A$7:$A$15,0))</f>
        <v>livestock measures</v>
      </c>
    </row>
    <row r="233" spans="1:11" hidden="1" x14ac:dyDescent="0.35">
      <c r="A233" s="270" t="s">
        <v>4982</v>
      </c>
      <c r="B233" s="270" t="s">
        <v>4998</v>
      </c>
      <c r="C233" s="270">
        <v>2035</v>
      </c>
      <c r="D233" s="270" t="s">
        <v>4984</v>
      </c>
      <c r="E233" s="270" t="s">
        <v>4769</v>
      </c>
      <c r="F233" s="270" t="s">
        <v>4989</v>
      </c>
      <c r="G233" s="270" t="s">
        <v>4999</v>
      </c>
      <c r="H233" s="270">
        <v>-328.3</v>
      </c>
      <c r="I233" s="270" t="s">
        <v>4988</v>
      </c>
    </row>
    <row r="234" spans="1:11" hidden="1" x14ac:dyDescent="0.35">
      <c r="A234" s="270" t="s">
        <v>4982</v>
      </c>
      <c r="B234" s="270" t="s">
        <v>4998</v>
      </c>
      <c r="C234" s="270">
        <v>2035</v>
      </c>
      <c r="D234" s="270" t="s">
        <v>4984</v>
      </c>
      <c r="E234" s="270" t="s">
        <v>4769</v>
      </c>
      <c r="F234" s="270" t="s">
        <v>4989</v>
      </c>
      <c r="G234" s="270" t="s">
        <v>5000</v>
      </c>
      <c r="H234" s="270">
        <v>-104.5</v>
      </c>
      <c r="I234" s="270" t="s">
        <v>4988</v>
      </c>
    </row>
    <row r="235" spans="1:11" hidden="1" x14ac:dyDescent="0.35">
      <c r="A235" s="270" t="s">
        <v>4982</v>
      </c>
      <c r="B235" s="270" t="s">
        <v>4998</v>
      </c>
      <c r="C235" s="270">
        <v>2035</v>
      </c>
      <c r="D235" s="270" t="s">
        <v>4984</v>
      </c>
      <c r="E235" s="270" t="s">
        <v>4769</v>
      </c>
      <c r="F235" s="270" t="s">
        <v>4989</v>
      </c>
      <c r="G235" s="270" t="s">
        <v>5001</v>
      </c>
      <c r="H235" s="270">
        <v>-198.2</v>
      </c>
      <c r="I235" s="270" t="s">
        <v>4988</v>
      </c>
    </row>
    <row r="236" spans="1:11" hidden="1" x14ac:dyDescent="0.35">
      <c r="A236" s="270" t="s">
        <v>4982</v>
      </c>
      <c r="B236" s="270" t="s">
        <v>4998</v>
      </c>
      <c r="C236" s="270">
        <v>2035</v>
      </c>
      <c r="D236" s="270" t="s">
        <v>4984</v>
      </c>
      <c r="E236" s="270" t="s">
        <v>4769</v>
      </c>
      <c r="F236" s="270" t="s">
        <v>4989</v>
      </c>
      <c r="G236" s="270" t="s">
        <v>4990</v>
      </c>
      <c r="H236" s="270">
        <v>-40.5</v>
      </c>
      <c r="I236" s="270" t="s">
        <v>4988</v>
      </c>
    </row>
    <row r="237" spans="1:11" hidden="1" x14ac:dyDescent="0.35">
      <c r="A237" s="270" t="s">
        <v>4982</v>
      </c>
      <c r="B237" s="270" t="s">
        <v>4998</v>
      </c>
      <c r="C237" s="270">
        <v>2035</v>
      </c>
      <c r="D237" s="270" t="s">
        <v>4984</v>
      </c>
      <c r="E237" s="270" t="s">
        <v>4769</v>
      </c>
      <c r="F237" s="270" t="s">
        <v>4989</v>
      </c>
      <c r="G237" s="270" t="s">
        <v>4987</v>
      </c>
      <c r="H237" s="270">
        <v>-259.39999999999998</v>
      </c>
      <c r="I237" s="270" t="s">
        <v>4988</v>
      </c>
    </row>
    <row r="238" spans="1:11" x14ac:dyDescent="0.35">
      <c r="A238" s="270" t="s">
        <v>4982</v>
      </c>
      <c r="B238" s="270" t="s">
        <v>4998</v>
      </c>
      <c r="C238" s="270">
        <v>2035</v>
      </c>
      <c r="D238" s="270" t="s">
        <v>4984</v>
      </c>
      <c r="E238" s="270" t="s">
        <v>4769</v>
      </c>
      <c r="F238" s="270" t="s">
        <v>4986</v>
      </c>
      <c r="G238" s="270" t="s">
        <v>4999</v>
      </c>
      <c r="H238" s="270">
        <v>-247.6</v>
      </c>
      <c r="I238" s="270" t="s">
        <v>4988</v>
      </c>
      <c r="K238" s="270" t="e">
        <f>INDEX('EPA land and ag calcs'!$G$7:$G$14,MATCH('EPA land and ag potential'!E238,'EPA land and ag calcs'!$A$7:$A$15,0))</f>
        <v>#REF!</v>
      </c>
    </row>
    <row r="239" spans="1:11" x14ac:dyDescent="0.35">
      <c r="A239" s="270" t="s">
        <v>4982</v>
      </c>
      <c r="B239" s="270" t="s">
        <v>4998</v>
      </c>
      <c r="C239" s="270">
        <v>2035</v>
      </c>
      <c r="D239" s="270" t="s">
        <v>4984</v>
      </c>
      <c r="E239" s="270" t="s">
        <v>4769</v>
      </c>
      <c r="F239" s="270" t="s">
        <v>4986</v>
      </c>
      <c r="G239" s="270" t="s">
        <v>5000</v>
      </c>
      <c r="H239" s="270">
        <v>-78.2</v>
      </c>
      <c r="I239" s="270" t="s">
        <v>4988</v>
      </c>
      <c r="K239" s="270" t="e">
        <f>INDEX('EPA land and ag calcs'!$G$7:$G$14,MATCH('EPA land and ag potential'!E239,'EPA land and ag calcs'!$A$7:$A$15,0))</f>
        <v>#REF!</v>
      </c>
    </row>
    <row r="240" spans="1:11" x14ac:dyDescent="0.35">
      <c r="A240" s="270" t="s">
        <v>4982</v>
      </c>
      <c r="B240" s="270" t="s">
        <v>4998</v>
      </c>
      <c r="C240" s="270">
        <v>2035</v>
      </c>
      <c r="D240" s="270" t="s">
        <v>4984</v>
      </c>
      <c r="E240" s="270" t="s">
        <v>4769</v>
      </c>
      <c r="F240" s="270" t="s">
        <v>4986</v>
      </c>
      <c r="G240" s="270" t="s">
        <v>5001</v>
      </c>
      <c r="H240" s="270">
        <v>-131.5</v>
      </c>
      <c r="I240" s="270" t="s">
        <v>4988</v>
      </c>
      <c r="K240" s="270" t="e">
        <f>INDEX('EPA land and ag calcs'!$G$7:$G$14,MATCH('EPA land and ag potential'!E240,'EPA land and ag calcs'!$A$7:$A$15,0))</f>
        <v>#REF!</v>
      </c>
    </row>
    <row r="241" spans="1:11" x14ac:dyDescent="0.35">
      <c r="A241" s="270" t="s">
        <v>4982</v>
      </c>
      <c r="B241" s="270" t="s">
        <v>4998</v>
      </c>
      <c r="C241" s="270">
        <v>2035</v>
      </c>
      <c r="D241" s="270" t="s">
        <v>4984</v>
      </c>
      <c r="E241" s="270" t="s">
        <v>4769</v>
      </c>
      <c r="F241" s="270" t="s">
        <v>4986</v>
      </c>
      <c r="G241" s="270" t="s">
        <v>4990</v>
      </c>
      <c r="H241" s="270">
        <v>-16.5</v>
      </c>
      <c r="I241" s="270" t="s">
        <v>4988</v>
      </c>
      <c r="K241" s="270" t="e">
        <f>INDEX('EPA land and ag calcs'!$G$7:$G$14,MATCH('EPA land and ag potential'!E241,'EPA land and ag calcs'!$A$7:$A$15,0))</f>
        <v>#REF!</v>
      </c>
    </row>
    <row r="242" spans="1:11" x14ac:dyDescent="0.35">
      <c r="A242" s="270" t="s">
        <v>4982</v>
      </c>
      <c r="B242" s="270" t="s">
        <v>4998</v>
      </c>
      <c r="C242" s="270">
        <v>2035</v>
      </c>
      <c r="D242" s="270" t="s">
        <v>4984</v>
      </c>
      <c r="E242" s="270" t="s">
        <v>4769</v>
      </c>
      <c r="F242" s="270" t="s">
        <v>4986</v>
      </c>
      <c r="G242" s="270" t="s">
        <v>4987</v>
      </c>
      <c r="H242" s="270">
        <v>-196.8</v>
      </c>
      <c r="I242" s="270" t="s">
        <v>4988</v>
      </c>
      <c r="K242" s="270" t="e">
        <f>INDEX('EPA land and ag calcs'!$G$7:$G$14,MATCH('EPA land and ag potential'!E242,'EPA land and ag calcs'!$A$7:$A$15,0))</f>
        <v>#REF!</v>
      </c>
    </row>
    <row r="243" spans="1:11" hidden="1" x14ac:dyDescent="0.35">
      <c r="A243" s="270" t="s">
        <v>4982</v>
      </c>
      <c r="B243" s="270" t="s">
        <v>4998</v>
      </c>
      <c r="C243" s="270">
        <v>2035</v>
      </c>
      <c r="D243" s="270" t="s">
        <v>5002</v>
      </c>
      <c r="E243" s="270" t="s">
        <v>4769</v>
      </c>
      <c r="F243" s="270" t="s">
        <v>4986</v>
      </c>
      <c r="G243" s="270" t="s">
        <v>4987</v>
      </c>
      <c r="H243" s="270">
        <v>-183.1</v>
      </c>
      <c r="I243" s="270" t="s">
        <v>4988</v>
      </c>
    </row>
    <row r="244" spans="1:11" hidden="1" x14ac:dyDescent="0.35">
      <c r="A244" s="270" t="s">
        <v>4982</v>
      </c>
      <c r="B244" s="270" t="s">
        <v>4998</v>
      </c>
      <c r="C244" s="270">
        <v>2035</v>
      </c>
      <c r="D244" s="270" t="s">
        <v>5002</v>
      </c>
      <c r="E244" s="270" t="s">
        <v>4769</v>
      </c>
      <c r="F244" s="270" t="s">
        <v>4989</v>
      </c>
      <c r="G244" s="270" t="s">
        <v>4987</v>
      </c>
      <c r="H244" s="270">
        <v>-180.4</v>
      </c>
      <c r="I244" s="270" t="s">
        <v>4988</v>
      </c>
    </row>
    <row r="245" spans="1:11" hidden="1" x14ac:dyDescent="0.35">
      <c r="A245" s="270" t="s">
        <v>4982</v>
      </c>
      <c r="B245" s="270" t="s">
        <v>4998</v>
      </c>
      <c r="C245" s="270">
        <v>2035</v>
      </c>
      <c r="D245" s="270" t="s">
        <v>5002</v>
      </c>
      <c r="E245" s="270" t="s">
        <v>4769</v>
      </c>
      <c r="F245" s="270" t="s">
        <v>4986</v>
      </c>
      <c r="G245" s="270" t="s">
        <v>4990</v>
      </c>
      <c r="H245" s="270">
        <v>-111.3</v>
      </c>
      <c r="I245" s="270" t="s">
        <v>4988</v>
      </c>
    </row>
    <row r="246" spans="1:11" hidden="1" x14ac:dyDescent="0.35">
      <c r="A246" s="270" t="s">
        <v>4982</v>
      </c>
      <c r="B246" s="270" t="s">
        <v>4998</v>
      </c>
      <c r="C246" s="270">
        <v>2035</v>
      </c>
      <c r="D246" s="270" t="s">
        <v>5002</v>
      </c>
      <c r="E246" s="270" t="s">
        <v>4769</v>
      </c>
      <c r="F246" s="270" t="s">
        <v>4989</v>
      </c>
      <c r="G246" s="270" t="s">
        <v>4990</v>
      </c>
      <c r="H246" s="270">
        <v>-110.7</v>
      </c>
      <c r="I246" s="270" t="s">
        <v>4988</v>
      </c>
    </row>
    <row r="247" spans="1:11" hidden="1" x14ac:dyDescent="0.35">
      <c r="A247" s="270" t="s">
        <v>4982</v>
      </c>
      <c r="B247" s="270" t="s">
        <v>4998</v>
      </c>
      <c r="C247" s="270">
        <v>2035</v>
      </c>
      <c r="D247" s="270" t="s">
        <v>5002</v>
      </c>
      <c r="E247" s="270" t="s">
        <v>4769</v>
      </c>
      <c r="F247" s="270" t="s">
        <v>4986</v>
      </c>
      <c r="G247" s="270" t="s">
        <v>5001</v>
      </c>
      <c r="H247" s="270">
        <v>-171.9</v>
      </c>
      <c r="I247" s="270" t="s">
        <v>4988</v>
      </c>
    </row>
    <row r="248" spans="1:11" hidden="1" x14ac:dyDescent="0.35">
      <c r="A248" s="270" t="s">
        <v>4982</v>
      </c>
      <c r="B248" s="270" t="s">
        <v>4998</v>
      </c>
      <c r="C248" s="270">
        <v>2035</v>
      </c>
      <c r="D248" s="270" t="s">
        <v>5002</v>
      </c>
      <c r="E248" s="270" t="s">
        <v>4769</v>
      </c>
      <c r="F248" s="270" t="s">
        <v>4989</v>
      </c>
      <c r="G248" s="270" t="s">
        <v>5001</v>
      </c>
      <c r="H248" s="270">
        <v>-168</v>
      </c>
      <c r="I248" s="270" t="s">
        <v>4988</v>
      </c>
    </row>
    <row r="249" spans="1:11" hidden="1" x14ac:dyDescent="0.35">
      <c r="A249" s="270" t="s">
        <v>4982</v>
      </c>
      <c r="B249" s="270" t="s">
        <v>4998</v>
      </c>
      <c r="C249" s="270">
        <v>2035</v>
      </c>
      <c r="D249" s="270" t="s">
        <v>5002</v>
      </c>
      <c r="E249" s="270" t="s">
        <v>4769</v>
      </c>
      <c r="F249" s="270" t="s">
        <v>4986</v>
      </c>
      <c r="G249" s="270" t="s">
        <v>5000</v>
      </c>
      <c r="H249" s="270">
        <v>-148.5</v>
      </c>
      <c r="I249" s="270" t="s">
        <v>4988</v>
      </c>
    </row>
    <row r="250" spans="1:11" hidden="1" x14ac:dyDescent="0.35">
      <c r="A250" s="270" t="s">
        <v>4982</v>
      </c>
      <c r="B250" s="270" t="s">
        <v>4998</v>
      </c>
      <c r="C250" s="270">
        <v>2035</v>
      </c>
      <c r="D250" s="270" t="s">
        <v>5002</v>
      </c>
      <c r="E250" s="270" t="s">
        <v>4769</v>
      </c>
      <c r="F250" s="270" t="s">
        <v>4989</v>
      </c>
      <c r="G250" s="270" t="s">
        <v>5000</v>
      </c>
      <c r="H250" s="270">
        <v>-142</v>
      </c>
      <c r="I250" s="270" t="s">
        <v>4988</v>
      </c>
    </row>
    <row r="251" spans="1:11" hidden="1" x14ac:dyDescent="0.35">
      <c r="A251" s="270" t="s">
        <v>4982</v>
      </c>
      <c r="B251" s="270" t="s">
        <v>4998</v>
      </c>
      <c r="C251" s="270">
        <v>2045</v>
      </c>
      <c r="D251" s="270" t="s">
        <v>5002</v>
      </c>
      <c r="E251" s="270" t="s">
        <v>4769</v>
      </c>
      <c r="F251" s="270" t="s">
        <v>4986</v>
      </c>
      <c r="G251" s="270" t="s">
        <v>4999</v>
      </c>
      <c r="H251" s="270">
        <v>-279.2</v>
      </c>
      <c r="I251" s="270" t="s">
        <v>4988</v>
      </c>
    </row>
    <row r="252" spans="1:11" hidden="1" x14ac:dyDescent="0.35">
      <c r="A252" s="270" t="s">
        <v>4982</v>
      </c>
      <c r="B252" s="270" t="s">
        <v>4998</v>
      </c>
      <c r="C252" s="270">
        <v>2055</v>
      </c>
      <c r="D252" s="270" t="s">
        <v>5002</v>
      </c>
      <c r="E252" s="270" t="s">
        <v>4769</v>
      </c>
      <c r="F252" s="270" t="s">
        <v>4986</v>
      </c>
      <c r="G252" s="270" t="s">
        <v>4999</v>
      </c>
      <c r="H252" s="270">
        <v>-339.4</v>
      </c>
      <c r="I252" s="270" t="s">
        <v>4988</v>
      </c>
    </row>
    <row r="253" spans="1:11" hidden="1" x14ac:dyDescent="0.35">
      <c r="A253" s="270" t="s">
        <v>4982</v>
      </c>
      <c r="B253" s="270" t="s">
        <v>4983</v>
      </c>
      <c r="C253" s="270">
        <v>2045</v>
      </c>
      <c r="D253" s="270" t="s">
        <v>5002</v>
      </c>
      <c r="E253" s="270" t="s">
        <v>4991</v>
      </c>
      <c r="F253" s="270" t="s">
        <v>4986</v>
      </c>
      <c r="G253" s="270" t="s">
        <v>4990</v>
      </c>
      <c r="H253" s="270">
        <v>-14.4</v>
      </c>
      <c r="I253" s="270" t="s">
        <v>4988</v>
      </c>
    </row>
    <row r="254" spans="1:11" hidden="1" x14ac:dyDescent="0.35">
      <c r="A254" s="270" t="s">
        <v>4982</v>
      </c>
      <c r="B254" s="270" t="s">
        <v>4983</v>
      </c>
      <c r="C254" s="270">
        <v>2055</v>
      </c>
      <c r="D254" s="270" t="s">
        <v>5002</v>
      </c>
      <c r="E254" s="270" t="s">
        <v>4991</v>
      </c>
      <c r="F254" s="270" t="s">
        <v>4986</v>
      </c>
      <c r="G254" s="270" t="s">
        <v>4990</v>
      </c>
      <c r="H254" s="270">
        <v>-17.899999999999999</v>
      </c>
      <c r="I254" s="270" t="s">
        <v>4988</v>
      </c>
    </row>
    <row r="255" spans="1:11" hidden="1" x14ac:dyDescent="0.35">
      <c r="A255" s="270" t="s">
        <v>4982</v>
      </c>
      <c r="B255" s="270" t="s">
        <v>4983</v>
      </c>
      <c r="C255" s="270">
        <v>2025</v>
      </c>
      <c r="D255" s="270" t="s">
        <v>5002</v>
      </c>
      <c r="E255" s="270" t="s">
        <v>4991</v>
      </c>
      <c r="F255" s="270" t="s">
        <v>4989</v>
      </c>
      <c r="G255" s="270" t="s">
        <v>4990</v>
      </c>
      <c r="H255" s="270">
        <v>-8.8000000000000007</v>
      </c>
      <c r="I255" s="270" t="s">
        <v>4988</v>
      </c>
    </row>
    <row r="256" spans="1:11" hidden="1" x14ac:dyDescent="0.35">
      <c r="A256" s="270" t="s">
        <v>4982</v>
      </c>
      <c r="B256" s="270" t="s">
        <v>4983</v>
      </c>
      <c r="C256" s="270">
        <v>2035</v>
      </c>
      <c r="D256" s="270" t="s">
        <v>5002</v>
      </c>
      <c r="E256" s="270" t="s">
        <v>4991</v>
      </c>
      <c r="F256" s="270" t="s">
        <v>4989</v>
      </c>
      <c r="G256" s="270" t="s">
        <v>4990</v>
      </c>
      <c r="H256" s="270">
        <v>-10.5</v>
      </c>
      <c r="I256" s="270" t="s">
        <v>4988</v>
      </c>
    </row>
    <row r="257" spans="1:9" hidden="1" x14ac:dyDescent="0.35">
      <c r="A257" s="270" t="s">
        <v>4982</v>
      </c>
      <c r="B257" s="270" t="s">
        <v>4983</v>
      </c>
      <c r="C257" s="270">
        <v>2045</v>
      </c>
      <c r="D257" s="270" t="s">
        <v>5002</v>
      </c>
      <c r="E257" s="270" t="s">
        <v>4991</v>
      </c>
      <c r="F257" s="270" t="s">
        <v>4989</v>
      </c>
      <c r="G257" s="270" t="s">
        <v>4990</v>
      </c>
      <c r="H257" s="270">
        <v>-13.7</v>
      </c>
      <c r="I257" s="270" t="s">
        <v>4988</v>
      </c>
    </row>
    <row r="258" spans="1:9" hidden="1" x14ac:dyDescent="0.35">
      <c r="A258" s="270" t="s">
        <v>4982</v>
      </c>
      <c r="B258" s="270" t="s">
        <v>4983</v>
      </c>
      <c r="C258" s="270">
        <v>2055</v>
      </c>
      <c r="D258" s="270" t="s">
        <v>5002</v>
      </c>
      <c r="E258" s="270" t="s">
        <v>4991</v>
      </c>
      <c r="F258" s="270" t="s">
        <v>4989</v>
      </c>
      <c r="G258" s="270" t="s">
        <v>4990</v>
      </c>
      <c r="H258" s="270">
        <v>-16.3</v>
      </c>
      <c r="I258" s="270" t="s">
        <v>4988</v>
      </c>
    </row>
    <row r="259" spans="1:9" hidden="1" x14ac:dyDescent="0.35">
      <c r="A259" s="270" t="s">
        <v>4982</v>
      </c>
      <c r="B259" s="270" t="s">
        <v>4983</v>
      </c>
      <c r="C259" s="270">
        <v>2025</v>
      </c>
      <c r="D259" s="270" t="s">
        <v>5002</v>
      </c>
      <c r="E259" s="270" t="s">
        <v>4991</v>
      </c>
      <c r="F259" s="270" t="s">
        <v>4986</v>
      </c>
      <c r="G259" s="270" t="s">
        <v>5001</v>
      </c>
      <c r="H259" s="270">
        <v>-13.3</v>
      </c>
      <c r="I259" s="270" t="s">
        <v>4988</v>
      </c>
    </row>
    <row r="260" spans="1:9" hidden="1" x14ac:dyDescent="0.35">
      <c r="A260" s="270" t="s">
        <v>4982</v>
      </c>
      <c r="B260" s="270" t="s">
        <v>4983</v>
      </c>
      <c r="C260" s="270">
        <v>2035</v>
      </c>
      <c r="D260" s="270" t="s">
        <v>5002</v>
      </c>
      <c r="E260" s="270" t="s">
        <v>4991</v>
      </c>
      <c r="F260" s="270" t="s">
        <v>4986</v>
      </c>
      <c r="G260" s="270" t="s">
        <v>5001</v>
      </c>
      <c r="H260" s="270">
        <v>-18.8</v>
      </c>
      <c r="I260" s="270" t="s">
        <v>4988</v>
      </c>
    </row>
    <row r="261" spans="1:9" hidden="1" x14ac:dyDescent="0.35">
      <c r="A261" s="270" t="s">
        <v>4982</v>
      </c>
      <c r="B261" s="270" t="s">
        <v>4983</v>
      </c>
      <c r="C261" s="270">
        <v>2045</v>
      </c>
      <c r="D261" s="270" t="s">
        <v>5002</v>
      </c>
      <c r="E261" s="270" t="s">
        <v>4991</v>
      </c>
      <c r="F261" s="270" t="s">
        <v>4986</v>
      </c>
      <c r="G261" s="270" t="s">
        <v>5001</v>
      </c>
      <c r="H261" s="270">
        <v>-23.9</v>
      </c>
      <c r="I261" s="270" t="s">
        <v>4988</v>
      </c>
    </row>
    <row r="262" spans="1:9" hidden="1" x14ac:dyDescent="0.35">
      <c r="A262" s="270" t="s">
        <v>4982</v>
      </c>
      <c r="B262" s="270" t="s">
        <v>4983</v>
      </c>
      <c r="C262" s="270">
        <v>2055</v>
      </c>
      <c r="D262" s="270" t="s">
        <v>5002</v>
      </c>
      <c r="E262" s="270" t="s">
        <v>4991</v>
      </c>
      <c r="F262" s="270" t="s">
        <v>4986</v>
      </c>
      <c r="G262" s="270" t="s">
        <v>5001</v>
      </c>
      <c r="H262" s="270">
        <v>-29.8</v>
      </c>
      <c r="I262" s="270" t="s">
        <v>4988</v>
      </c>
    </row>
    <row r="263" spans="1:9" hidden="1" x14ac:dyDescent="0.35">
      <c r="A263" s="270" t="s">
        <v>4982</v>
      </c>
      <c r="B263" s="270" t="s">
        <v>4983</v>
      </c>
      <c r="C263" s="270">
        <v>2025</v>
      </c>
      <c r="D263" s="270" t="s">
        <v>5002</v>
      </c>
      <c r="E263" s="270" t="s">
        <v>4991</v>
      </c>
      <c r="F263" s="270" t="s">
        <v>4989</v>
      </c>
      <c r="G263" s="270" t="s">
        <v>5001</v>
      </c>
      <c r="H263" s="270">
        <v>-13.3</v>
      </c>
      <c r="I263" s="270" t="s">
        <v>4988</v>
      </c>
    </row>
    <row r="264" spans="1:9" hidden="1" x14ac:dyDescent="0.35">
      <c r="A264" s="270" t="s">
        <v>4982</v>
      </c>
      <c r="B264" s="270" t="s">
        <v>4983</v>
      </c>
      <c r="C264" s="270">
        <v>2035</v>
      </c>
      <c r="D264" s="270" t="s">
        <v>5002</v>
      </c>
      <c r="E264" s="270" t="s">
        <v>4991</v>
      </c>
      <c r="F264" s="270" t="s">
        <v>4989</v>
      </c>
      <c r="G264" s="270" t="s">
        <v>5001</v>
      </c>
      <c r="H264" s="270">
        <v>-18.399999999999999</v>
      </c>
      <c r="I264" s="270" t="s">
        <v>4988</v>
      </c>
    </row>
    <row r="265" spans="1:9" hidden="1" x14ac:dyDescent="0.35">
      <c r="A265" s="270" t="s">
        <v>4982</v>
      </c>
      <c r="B265" s="270" t="s">
        <v>4983</v>
      </c>
      <c r="C265" s="270">
        <v>2045</v>
      </c>
      <c r="D265" s="270" t="s">
        <v>5002</v>
      </c>
      <c r="E265" s="270" t="s">
        <v>4991</v>
      </c>
      <c r="F265" s="270" t="s">
        <v>4989</v>
      </c>
      <c r="G265" s="270" t="s">
        <v>5001</v>
      </c>
      <c r="H265" s="270">
        <v>-22.8</v>
      </c>
      <c r="I265" s="270" t="s">
        <v>4988</v>
      </c>
    </row>
    <row r="266" spans="1:9" hidden="1" x14ac:dyDescent="0.35">
      <c r="A266" s="270" t="s">
        <v>4982</v>
      </c>
      <c r="B266" s="270" t="s">
        <v>4983</v>
      </c>
      <c r="C266" s="270">
        <v>2055</v>
      </c>
      <c r="D266" s="270" t="s">
        <v>5002</v>
      </c>
      <c r="E266" s="270" t="s">
        <v>4991</v>
      </c>
      <c r="F266" s="270" t="s">
        <v>4989</v>
      </c>
      <c r="G266" s="270" t="s">
        <v>5001</v>
      </c>
      <c r="H266" s="270">
        <v>-26.6</v>
      </c>
      <c r="I266" s="270" t="s">
        <v>4988</v>
      </c>
    </row>
    <row r="267" spans="1:9" hidden="1" x14ac:dyDescent="0.35">
      <c r="A267" s="270" t="s">
        <v>4982</v>
      </c>
      <c r="B267" s="270" t="s">
        <v>4983</v>
      </c>
      <c r="C267" s="270">
        <v>2025</v>
      </c>
      <c r="D267" s="270" t="s">
        <v>5002</v>
      </c>
      <c r="E267" s="270" t="s">
        <v>4991</v>
      </c>
      <c r="F267" s="270" t="s">
        <v>4986</v>
      </c>
      <c r="G267" s="270" t="s">
        <v>5000</v>
      </c>
      <c r="H267" s="270">
        <v>-11.4</v>
      </c>
      <c r="I267" s="270" t="s">
        <v>4988</v>
      </c>
    </row>
    <row r="268" spans="1:9" hidden="1" x14ac:dyDescent="0.35">
      <c r="A268" s="270" t="s">
        <v>4982</v>
      </c>
      <c r="B268" s="270" t="s">
        <v>4983</v>
      </c>
      <c r="C268" s="270">
        <v>2035</v>
      </c>
      <c r="D268" s="270" t="s">
        <v>5002</v>
      </c>
      <c r="E268" s="270" t="s">
        <v>4991</v>
      </c>
      <c r="F268" s="270" t="s">
        <v>4986</v>
      </c>
      <c r="G268" s="270" t="s">
        <v>5000</v>
      </c>
      <c r="H268" s="270">
        <v>-15.2</v>
      </c>
      <c r="I268" s="270" t="s">
        <v>4988</v>
      </c>
    </row>
    <row r="269" spans="1:9" hidden="1" x14ac:dyDescent="0.35">
      <c r="A269" s="270" t="s">
        <v>4982</v>
      </c>
      <c r="B269" s="270" t="s">
        <v>4983</v>
      </c>
      <c r="C269" s="270">
        <v>2045</v>
      </c>
      <c r="D269" s="270" t="s">
        <v>5002</v>
      </c>
      <c r="E269" s="270" t="s">
        <v>4991</v>
      </c>
      <c r="F269" s="270" t="s">
        <v>4986</v>
      </c>
      <c r="G269" s="270" t="s">
        <v>5000</v>
      </c>
      <c r="H269" s="270">
        <v>-20.2</v>
      </c>
      <c r="I269" s="270" t="s">
        <v>4988</v>
      </c>
    </row>
    <row r="270" spans="1:9" hidden="1" x14ac:dyDescent="0.35">
      <c r="A270" s="270" t="s">
        <v>4982</v>
      </c>
      <c r="B270" s="270" t="s">
        <v>4983</v>
      </c>
      <c r="C270" s="270">
        <v>2055</v>
      </c>
      <c r="D270" s="270" t="s">
        <v>5002</v>
      </c>
      <c r="E270" s="270" t="s">
        <v>4991</v>
      </c>
      <c r="F270" s="270" t="s">
        <v>4986</v>
      </c>
      <c r="G270" s="270" t="s">
        <v>5000</v>
      </c>
      <c r="H270" s="270">
        <v>-24.5</v>
      </c>
      <c r="I270" s="270" t="s">
        <v>4988</v>
      </c>
    </row>
    <row r="271" spans="1:9" hidden="1" x14ac:dyDescent="0.35">
      <c r="A271" s="270" t="s">
        <v>4982</v>
      </c>
      <c r="B271" s="270" t="s">
        <v>4983</v>
      </c>
      <c r="C271" s="270">
        <v>2025</v>
      </c>
      <c r="D271" s="270" t="s">
        <v>5002</v>
      </c>
      <c r="E271" s="270" t="s">
        <v>4991</v>
      </c>
      <c r="F271" s="270" t="s">
        <v>4989</v>
      </c>
      <c r="G271" s="270" t="s">
        <v>5000</v>
      </c>
      <c r="H271" s="270">
        <v>-11.4</v>
      </c>
      <c r="I271" s="270" t="s">
        <v>4988</v>
      </c>
    </row>
    <row r="272" spans="1:9" hidden="1" x14ac:dyDescent="0.35">
      <c r="A272" s="270" t="s">
        <v>4982</v>
      </c>
      <c r="B272" s="270" t="s">
        <v>4983</v>
      </c>
      <c r="C272" s="270">
        <v>2035</v>
      </c>
      <c r="D272" s="270" t="s">
        <v>5002</v>
      </c>
      <c r="E272" s="270" t="s">
        <v>4991</v>
      </c>
      <c r="F272" s="270" t="s">
        <v>4989</v>
      </c>
      <c r="G272" s="270" t="s">
        <v>5000</v>
      </c>
      <c r="H272" s="270">
        <v>-14.3</v>
      </c>
      <c r="I272" s="270" t="s">
        <v>4988</v>
      </c>
    </row>
    <row r="273" spans="1:9" hidden="1" x14ac:dyDescent="0.35">
      <c r="A273" s="270" t="s">
        <v>4982</v>
      </c>
      <c r="B273" s="270" t="s">
        <v>4983</v>
      </c>
      <c r="C273" s="270">
        <v>2045</v>
      </c>
      <c r="D273" s="270" t="s">
        <v>5002</v>
      </c>
      <c r="E273" s="270" t="s">
        <v>4991</v>
      </c>
      <c r="F273" s="270" t="s">
        <v>4989</v>
      </c>
      <c r="G273" s="270" t="s">
        <v>5000</v>
      </c>
      <c r="H273" s="270">
        <v>-18</v>
      </c>
      <c r="I273" s="270" t="s">
        <v>4988</v>
      </c>
    </row>
    <row r="274" spans="1:9" hidden="1" x14ac:dyDescent="0.35">
      <c r="A274" s="270" t="s">
        <v>4982</v>
      </c>
      <c r="B274" s="270" t="s">
        <v>4983</v>
      </c>
      <c r="C274" s="270">
        <v>2055</v>
      </c>
      <c r="D274" s="270" t="s">
        <v>5002</v>
      </c>
      <c r="E274" s="270" t="s">
        <v>4991</v>
      </c>
      <c r="F274" s="270" t="s">
        <v>4989</v>
      </c>
      <c r="G274" s="270" t="s">
        <v>5000</v>
      </c>
      <c r="H274" s="270">
        <v>-22</v>
      </c>
      <c r="I274" s="270" t="s">
        <v>4988</v>
      </c>
    </row>
    <row r="275" spans="1:9" hidden="1" x14ac:dyDescent="0.35">
      <c r="A275" s="270" t="s">
        <v>4982</v>
      </c>
      <c r="B275" s="270" t="s">
        <v>4983</v>
      </c>
      <c r="C275" s="270">
        <v>2025</v>
      </c>
      <c r="D275" s="270" t="s">
        <v>5002</v>
      </c>
      <c r="E275" s="270" t="s">
        <v>4991</v>
      </c>
      <c r="F275" s="270" t="s">
        <v>4986</v>
      </c>
      <c r="G275" s="270" t="s">
        <v>4999</v>
      </c>
      <c r="H275" s="270">
        <v>-25.9</v>
      </c>
      <c r="I275" s="270" t="s">
        <v>4988</v>
      </c>
    </row>
    <row r="276" spans="1:9" hidden="1" x14ac:dyDescent="0.35">
      <c r="A276" s="270" t="s">
        <v>4982</v>
      </c>
      <c r="B276" s="270" t="s">
        <v>4983</v>
      </c>
      <c r="C276" s="270">
        <v>2035</v>
      </c>
      <c r="D276" s="270" t="s">
        <v>5002</v>
      </c>
      <c r="E276" s="270" t="s">
        <v>4991</v>
      </c>
      <c r="F276" s="270" t="s">
        <v>4986</v>
      </c>
      <c r="G276" s="270" t="s">
        <v>4999</v>
      </c>
      <c r="H276" s="270">
        <v>-33.700000000000003</v>
      </c>
      <c r="I276" s="270" t="s">
        <v>4988</v>
      </c>
    </row>
    <row r="277" spans="1:9" hidden="1" x14ac:dyDescent="0.35">
      <c r="A277" s="270" t="s">
        <v>4982</v>
      </c>
      <c r="B277" s="270" t="s">
        <v>4983</v>
      </c>
      <c r="C277" s="270">
        <v>2045</v>
      </c>
      <c r="D277" s="270" t="s">
        <v>5002</v>
      </c>
      <c r="E277" s="270" t="s">
        <v>4991</v>
      </c>
      <c r="F277" s="270" t="s">
        <v>4986</v>
      </c>
      <c r="G277" s="270" t="s">
        <v>4999</v>
      </c>
      <c r="H277" s="270">
        <v>-43.4</v>
      </c>
      <c r="I277" s="270" t="s">
        <v>4988</v>
      </c>
    </row>
    <row r="278" spans="1:9" hidden="1" x14ac:dyDescent="0.35">
      <c r="A278" s="270" t="s">
        <v>4982</v>
      </c>
      <c r="B278" s="270" t="s">
        <v>4983</v>
      </c>
      <c r="C278" s="270">
        <v>2055</v>
      </c>
      <c r="D278" s="270" t="s">
        <v>5002</v>
      </c>
      <c r="E278" s="270" t="s">
        <v>4991</v>
      </c>
      <c r="F278" s="270" t="s">
        <v>4986</v>
      </c>
      <c r="G278" s="270" t="s">
        <v>4999</v>
      </c>
      <c r="H278" s="270">
        <v>-51.3</v>
      </c>
      <c r="I278" s="270" t="s">
        <v>4988</v>
      </c>
    </row>
    <row r="279" spans="1:9" hidden="1" x14ac:dyDescent="0.35">
      <c r="A279" s="270" t="s">
        <v>4982</v>
      </c>
      <c r="B279" s="270" t="s">
        <v>4983</v>
      </c>
      <c r="C279" s="270">
        <v>2025</v>
      </c>
      <c r="D279" s="270" t="s">
        <v>5002</v>
      </c>
      <c r="E279" s="270" t="s">
        <v>4991</v>
      </c>
      <c r="F279" s="270" t="s">
        <v>4989</v>
      </c>
      <c r="G279" s="270" t="s">
        <v>4999</v>
      </c>
      <c r="H279" s="270">
        <v>-25.9</v>
      </c>
      <c r="I279" s="270" t="s">
        <v>4988</v>
      </c>
    </row>
    <row r="280" spans="1:9" hidden="1" x14ac:dyDescent="0.35">
      <c r="A280" s="270" t="s">
        <v>4982</v>
      </c>
      <c r="B280" s="270" t="s">
        <v>4983</v>
      </c>
      <c r="C280" s="270">
        <v>2035</v>
      </c>
      <c r="D280" s="270" t="s">
        <v>5002</v>
      </c>
      <c r="E280" s="270" t="s">
        <v>4991</v>
      </c>
      <c r="F280" s="270" t="s">
        <v>4989</v>
      </c>
      <c r="G280" s="270" t="s">
        <v>4999</v>
      </c>
      <c r="H280" s="270">
        <v>-31.4</v>
      </c>
      <c r="I280" s="270" t="s">
        <v>4988</v>
      </c>
    </row>
    <row r="281" spans="1:9" hidden="1" x14ac:dyDescent="0.35">
      <c r="A281" s="270" t="s">
        <v>4982</v>
      </c>
      <c r="B281" s="270" t="s">
        <v>4983</v>
      </c>
      <c r="C281" s="270">
        <v>2045</v>
      </c>
      <c r="D281" s="270" t="s">
        <v>5002</v>
      </c>
      <c r="E281" s="270" t="s">
        <v>4991</v>
      </c>
      <c r="F281" s="270" t="s">
        <v>4989</v>
      </c>
      <c r="G281" s="270" t="s">
        <v>4999</v>
      </c>
      <c r="H281" s="270">
        <v>-38.799999999999997</v>
      </c>
      <c r="I281" s="270" t="s">
        <v>4988</v>
      </c>
    </row>
    <row r="282" spans="1:9" hidden="1" x14ac:dyDescent="0.35">
      <c r="A282" s="270" t="s">
        <v>4982</v>
      </c>
      <c r="B282" s="270" t="s">
        <v>4983</v>
      </c>
      <c r="C282" s="270">
        <v>2055</v>
      </c>
      <c r="D282" s="270" t="s">
        <v>5002</v>
      </c>
      <c r="E282" s="270" t="s">
        <v>4991</v>
      </c>
      <c r="F282" s="270" t="s">
        <v>4989</v>
      </c>
      <c r="G282" s="270" t="s">
        <v>4999</v>
      </c>
      <c r="H282" s="270">
        <v>-46.3</v>
      </c>
      <c r="I282" s="270" t="s">
        <v>4988</v>
      </c>
    </row>
    <row r="283" spans="1:9" hidden="1" x14ac:dyDescent="0.35">
      <c r="A283" s="270" t="s">
        <v>4982</v>
      </c>
      <c r="B283" s="270" t="s">
        <v>4983</v>
      </c>
      <c r="C283" s="270">
        <v>2025</v>
      </c>
      <c r="D283" s="270" t="s">
        <v>5002</v>
      </c>
      <c r="E283" s="270" t="s">
        <v>4993</v>
      </c>
      <c r="F283" s="270" t="s">
        <v>4986</v>
      </c>
      <c r="G283" s="270" t="s">
        <v>4987</v>
      </c>
      <c r="H283" s="270">
        <v>-0.1</v>
      </c>
      <c r="I283" s="270" t="s">
        <v>4988</v>
      </c>
    </row>
    <row r="284" spans="1:9" hidden="1" x14ac:dyDescent="0.35">
      <c r="A284" s="270" t="s">
        <v>4982</v>
      </c>
      <c r="B284" s="270" t="s">
        <v>4983</v>
      </c>
      <c r="C284" s="270">
        <v>2035</v>
      </c>
      <c r="D284" s="270" t="s">
        <v>5002</v>
      </c>
      <c r="E284" s="270" t="s">
        <v>4993</v>
      </c>
      <c r="F284" s="270" t="s">
        <v>4986</v>
      </c>
      <c r="G284" s="270" t="s">
        <v>4987</v>
      </c>
      <c r="H284" s="270">
        <v>-106.9</v>
      </c>
      <c r="I284" s="270" t="s">
        <v>4988</v>
      </c>
    </row>
    <row r="285" spans="1:9" hidden="1" x14ac:dyDescent="0.35">
      <c r="A285" s="270" t="s">
        <v>4982</v>
      </c>
      <c r="B285" s="270" t="s">
        <v>4983</v>
      </c>
      <c r="C285" s="270">
        <v>2045</v>
      </c>
      <c r="D285" s="270" t="s">
        <v>5002</v>
      </c>
      <c r="E285" s="270" t="s">
        <v>4993</v>
      </c>
      <c r="F285" s="270" t="s">
        <v>4986</v>
      </c>
      <c r="G285" s="270" t="s">
        <v>4987</v>
      </c>
      <c r="H285" s="270">
        <v>-147.9</v>
      </c>
      <c r="I285" s="270" t="s">
        <v>4988</v>
      </c>
    </row>
    <row r="286" spans="1:9" hidden="1" x14ac:dyDescent="0.35">
      <c r="A286" s="270" t="s">
        <v>4982</v>
      </c>
      <c r="B286" s="270" t="s">
        <v>4983</v>
      </c>
      <c r="C286" s="270">
        <v>2055</v>
      </c>
      <c r="D286" s="270" t="s">
        <v>5002</v>
      </c>
      <c r="E286" s="270" t="s">
        <v>4993</v>
      </c>
      <c r="F286" s="270" t="s">
        <v>4986</v>
      </c>
      <c r="G286" s="270" t="s">
        <v>4987</v>
      </c>
      <c r="H286" s="270">
        <v>-168.2</v>
      </c>
      <c r="I286" s="270" t="s">
        <v>4988</v>
      </c>
    </row>
    <row r="287" spans="1:9" hidden="1" x14ac:dyDescent="0.35">
      <c r="A287" s="270" t="s">
        <v>4982</v>
      </c>
      <c r="B287" s="270" t="s">
        <v>4983</v>
      </c>
      <c r="C287" s="270">
        <v>2025</v>
      </c>
      <c r="D287" s="270" t="s">
        <v>5002</v>
      </c>
      <c r="E287" s="270" t="s">
        <v>4993</v>
      </c>
      <c r="F287" s="270" t="s">
        <v>4989</v>
      </c>
      <c r="G287" s="270" t="s">
        <v>4987</v>
      </c>
      <c r="H287" s="270">
        <v>-0.1</v>
      </c>
      <c r="I287" s="270" t="s">
        <v>4988</v>
      </c>
    </row>
    <row r="288" spans="1:9" hidden="1" x14ac:dyDescent="0.35">
      <c r="A288" s="270" t="s">
        <v>4982</v>
      </c>
      <c r="B288" s="270" t="s">
        <v>4983</v>
      </c>
      <c r="C288" s="270">
        <v>2035</v>
      </c>
      <c r="D288" s="270" t="s">
        <v>5002</v>
      </c>
      <c r="E288" s="270" t="s">
        <v>4993</v>
      </c>
      <c r="F288" s="270" t="s">
        <v>4989</v>
      </c>
      <c r="G288" s="270" t="s">
        <v>4987</v>
      </c>
      <c r="H288" s="270">
        <v>-106.7</v>
      </c>
      <c r="I288" s="270" t="s">
        <v>4988</v>
      </c>
    </row>
    <row r="289" spans="1:9" hidden="1" x14ac:dyDescent="0.35">
      <c r="A289" s="270" t="s">
        <v>4982</v>
      </c>
      <c r="B289" s="270" t="s">
        <v>4983</v>
      </c>
      <c r="C289" s="270">
        <v>2045</v>
      </c>
      <c r="D289" s="270" t="s">
        <v>5002</v>
      </c>
      <c r="E289" s="270" t="s">
        <v>4993</v>
      </c>
      <c r="F289" s="270" t="s">
        <v>4989</v>
      </c>
      <c r="G289" s="270" t="s">
        <v>4987</v>
      </c>
      <c r="H289" s="270">
        <v>-147</v>
      </c>
      <c r="I289" s="270" t="s">
        <v>4988</v>
      </c>
    </row>
    <row r="290" spans="1:9" hidden="1" x14ac:dyDescent="0.35">
      <c r="A290" s="270" t="s">
        <v>4982</v>
      </c>
      <c r="B290" s="270" t="s">
        <v>4983</v>
      </c>
      <c r="C290" s="270">
        <v>2055</v>
      </c>
      <c r="D290" s="270" t="s">
        <v>5002</v>
      </c>
      <c r="E290" s="270" t="s">
        <v>4993</v>
      </c>
      <c r="F290" s="270" t="s">
        <v>4989</v>
      </c>
      <c r="G290" s="270" t="s">
        <v>4987</v>
      </c>
      <c r="H290" s="270">
        <v>-165.4</v>
      </c>
      <c r="I290" s="270" t="s">
        <v>4988</v>
      </c>
    </row>
    <row r="291" spans="1:9" hidden="1" x14ac:dyDescent="0.35">
      <c r="A291" s="270" t="s">
        <v>4982</v>
      </c>
      <c r="B291" s="270" t="s">
        <v>4983</v>
      </c>
      <c r="C291" s="270">
        <v>2025</v>
      </c>
      <c r="D291" s="270" t="s">
        <v>5002</v>
      </c>
      <c r="E291" s="270" t="s">
        <v>4993</v>
      </c>
      <c r="F291" s="270" t="s">
        <v>4986</v>
      </c>
      <c r="G291" s="270" t="s">
        <v>4990</v>
      </c>
      <c r="H291" s="270">
        <v>-0.1</v>
      </c>
      <c r="I291" s="270" t="s">
        <v>4988</v>
      </c>
    </row>
    <row r="292" spans="1:9" hidden="1" x14ac:dyDescent="0.35">
      <c r="A292" s="270" t="s">
        <v>4982</v>
      </c>
      <c r="B292" s="270" t="s">
        <v>4983</v>
      </c>
      <c r="C292" s="270">
        <v>2035</v>
      </c>
      <c r="D292" s="270" t="s">
        <v>5002</v>
      </c>
      <c r="E292" s="270" t="s">
        <v>4993</v>
      </c>
      <c r="F292" s="270" t="s">
        <v>4986</v>
      </c>
      <c r="G292" s="270" t="s">
        <v>4990</v>
      </c>
      <c r="H292" s="270">
        <v>-88.4</v>
      </c>
      <c r="I292" s="270" t="s">
        <v>4988</v>
      </c>
    </row>
    <row r="293" spans="1:9" hidden="1" x14ac:dyDescent="0.35">
      <c r="A293" s="270" t="s">
        <v>4982</v>
      </c>
      <c r="B293" s="270" t="s">
        <v>4983</v>
      </c>
      <c r="C293" s="270">
        <v>2045</v>
      </c>
      <c r="D293" s="270" t="s">
        <v>5002</v>
      </c>
      <c r="E293" s="270" t="s">
        <v>4993</v>
      </c>
      <c r="F293" s="270" t="s">
        <v>4986</v>
      </c>
      <c r="G293" s="270" t="s">
        <v>4990</v>
      </c>
      <c r="H293" s="270">
        <v>-125.1</v>
      </c>
      <c r="I293" s="270" t="s">
        <v>4988</v>
      </c>
    </row>
    <row r="294" spans="1:9" hidden="1" x14ac:dyDescent="0.35">
      <c r="A294" s="270" t="s">
        <v>4982</v>
      </c>
      <c r="B294" s="270" t="s">
        <v>4983</v>
      </c>
      <c r="C294" s="270">
        <v>2055</v>
      </c>
      <c r="D294" s="270" t="s">
        <v>5002</v>
      </c>
      <c r="E294" s="270" t="s">
        <v>4993</v>
      </c>
      <c r="F294" s="270" t="s">
        <v>4986</v>
      </c>
      <c r="G294" s="270" t="s">
        <v>4990</v>
      </c>
      <c r="H294" s="270">
        <v>-143.5</v>
      </c>
      <c r="I294" s="270" t="s">
        <v>4988</v>
      </c>
    </row>
    <row r="295" spans="1:9" hidden="1" x14ac:dyDescent="0.35">
      <c r="A295" s="270" t="s">
        <v>4982</v>
      </c>
      <c r="B295" s="270" t="s">
        <v>4983</v>
      </c>
      <c r="C295" s="270">
        <v>2025</v>
      </c>
      <c r="D295" s="270" t="s">
        <v>5002</v>
      </c>
      <c r="E295" s="270" t="s">
        <v>4993</v>
      </c>
      <c r="F295" s="270" t="s">
        <v>4989</v>
      </c>
      <c r="G295" s="270" t="s">
        <v>4990</v>
      </c>
      <c r="H295" s="270">
        <v>-0.1</v>
      </c>
      <c r="I295" s="270" t="s">
        <v>4988</v>
      </c>
    </row>
    <row r="296" spans="1:9" hidden="1" x14ac:dyDescent="0.35">
      <c r="A296" s="270" t="s">
        <v>4982</v>
      </c>
      <c r="B296" s="270" t="s">
        <v>4983</v>
      </c>
      <c r="C296" s="270">
        <v>2035</v>
      </c>
      <c r="D296" s="270" t="s">
        <v>5002</v>
      </c>
      <c r="E296" s="270" t="s">
        <v>4993</v>
      </c>
      <c r="F296" s="270" t="s">
        <v>4989</v>
      </c>
      <c r="G296" s="270" t="s">
        <v>4990</v>
      </c>
      <c r="H296" s="270">
        <v>-87.7</v>
      </c>
      <c r="I296" s="270" t="s">
        <v>4988</v>
      </c>
    </row>
    <row r="297" spans="1:9" hidden="1" x14ac:dyDescent="0.35">
      <c r="A297" s="270" t="s">
        <v>4982</v>
      </c>
      <c r="B297" s="270" t="s">
        <v>4983</v>
      </c>
      <c r="C297" s="270">
        <v>2045</v>
      </c>
      <c r="D297" s="270" t="s">
        <v>5002</v>
      </c>
      <c r="E297" s="270" t="s">
        <v>4993</v>
      </c>
      <c r="F297" s="270" t="s">
        <v>4989</v>
      </c>
      <c r="G297" s="270" t="s">
        <v>4990</v>
      </c>
      <c r="H297" s="270">
        <v>-124.1</v>
      </c>
      <c r="I297" s="270" t="s">
        <v>4988</v>
      </c>
    </row>
    <row r="298" spans="1:9" hidden="1" x14ac:dyDescent="0.35">
      <c r="A298" s="270" t="s">
        <v>4982</v>
      </c>
      <c r="B298" s="270" t="s">
        <v>4983</v>
      </c>
      <c r="C298" s="270">
        <v>2055</v>
      </c>
      <c r="D298" s="270" t="s">
        <v>5002</v>
      </c>
      <c r="E298" s="270" t="s">
        <v>4993</v>
      </c>
      <c r="F298" s="270" t="s">
        <v>4989</v>
      </c>
      <c r="G298" s="270" t="s">
        <v>4990</v>
      </c>
      <c r="H298" s="270">
        <v>-142.1</v>
      </c>
      <c r="I298" s="270" t="s">
        <v>4988</v>
      </c>
    </row>
    <row r="299" spans="1:9" hidden="1" x14ac:dyDescent="0.35">
      <c r="A299" s="270" t="s">
        <v>4982</v>
      </c>
      <c r="B299" s="270" t="s">
        <v>4983</v>
      </c>
      <c r="C299" s="270">
        <v>2025</v>
      </c>
      <c r="D299" s="270" t="s">
        <v>5002</v>
      </c>
      <c r="E299" s="270" t="s">
        <v>4993</v>
      </c>
      <c r="F299" s="270" t="s">
        <v>4986</v>
      </c>
      <c r="G299" s="270" t="s">
        <v>5001</v>
      </c>
      <c r="H299" s="270">
        <v>-0.6</v>
      </c>
      <c r="I299" s="270" t="s">
        <v>4988</v>
      </c>
    </row>
    <row r="300" spans="1:9" hidden="1" x14ac:dyDescent="0.35">
      <c r="A300" s="270" t="s">
        <v>4982</v>
      </c>
      <c r="B300" s="270" t="s">
        <v>4983</v>
      </c>
      <c r="C300" s="270">
        <v>2035</v>
      </c>
      <c r="D300" s="270" t="s">
        <v>5002</v>
      </c>
      <c r="E300" s="270" t="s">
        <v>4993</v>
      </c>
      <c r="F300" s="270" t="s">
        <v>4986</v>
      </c>
      <c r="G300" s="270" t="s">
        <v>5001</v>
      </c>
      <c r="H300" s="270">
        <v>-106.4</v>
      </c>
      <c r="I300" s="270" t="s">
        <v>4988</v>
      </c>
    </row>
    <row r="301" spans="1:9" hidden="1" x14ac:dyDescent="0.35">
      <c r="A301" s="270" t="s">
        <v>4982</v>
      </c>
      <c r="B301" s="270" t="s">
        <v>4983</v>
      </c>
      <c r="C301" s="270">
        <v>2045</v>
      </c>
      <c r="D301" s="270" t="s">
        <v>5002</v>
      </c>
      <c r="E301" s="270" t="s">
        <v>4993</v>
      </c>
      <c r="F301" s="270" t="s">
        <v>4986</v>
      </c>
      <c r="G301" s="270" t="s">
        <v>5001</v>
      </c>
      <c r="H301" s="270">
        <v>-148.19999999999999</v>
      </c>
      <c r="I301" s="270" t="s">
        <v>4988</v>
      </c>
    </row>
    <row r="302" spans="1:9" hidden="1" x14ac:dyDescent="0.35">
      <c r="A302" s="270" t="s">
        <v>4982</v>
      </c>
      <c r="B302" s="270" t="s">
        <v>4983</v>
      </c>
      <c r="C302" s="270">
        <v>2055</v>
      </c>
      <c r="D302" s="270" t="s">
        <v>5002</v>
      </c>
      <c r="E302" s="270" t="s">
        <v>4993</v>
      </c>
      <c r="F302" s="270" t="s">
        <v>4986</v>
      </c>
      <c r="G302" s="270" t="s">
        <v>5001</v>
      </c>
      <c r="H302" s="270">
        <v>-169.1</v>
      </c>
      <c r="I302" s="270" t="s">
        <v>4988</v>
      </c>
    </row>
    <row r="303" spans="1:9" hidden="1" x14ac:dyDescent="0.35">
      <c r="A303" s="270" t="s">
        <v>4982</v>
      </c>
      <c r="B303" s="270" t="s">
        <v>4983</v>
      </c>
      <c r="C303" s="270">
        <v>2025</v>
      </c>
      <c r="D303" s="270" t="s">
        <v>4984</v>
      </c>
      <c r="E303" s="270" t="s">
        <v>4985</v>
      </c>
      <c r="F303" s="270" t="s">
        <v>4989</v>
      </c>
      <c r="G303" s="270" t="s">
        <v>5001</v>
      </c>
      <c r="H303" s="270">
        <v>50.6</v>
      </c>
      <c r="I303" s="270" t="s">
        <v>4988</v>
      </c>
    </row>
    <row r="304" spans="1:9" hidden="1" x14ac:dyDescent="0.35">
      <c r="A304" s="270" t="s">
        <v>4982</v>
      </c>
      <c r="B304" s="270" t="s">
        <v>4983</v>
      </c>
      <c r="C304" s="270">
        <v>2035</v>
      </c>
      <c r="D304" s="270" t="s">
        <v>4984</v>
      </c>
      <c r="E304" s="270" t="s">
        <v>4985</v>
      </c>
      <c r="F304" s="270" t="s">
        <v>4989</v>
      </c>
      <c r="G304" s="270" t="s">
        <v>5001</v>
      </c>
      <c r="H304" s="270">
        <v>30.7</v>
      </c>
      <c r="I304" s="270" t="s">
        <v>4988</v>
      </c>
    </row>
    <row r="305" spans="1:11" hidden="1" x14ac:dyDescent="0.35">
      <c r="A305" s="270" t="s">
        <v>4982</v>
      </c>
      <c r="B305" s="270" t="s">
        <v>4983</v>
      </c>
      <c r="C305" s="270">
        <v>2045</v>
      </c>
      <c r="D305" s="270" t="s">
        <v>4984</v>
      </c>
      <c r="E305" s="270" t="s">
        <v>4985</v>
      </c>
      <c r="F305" s="270" t="s">
        <v>4989</v>
      </c>
      <c r="G305" s="270" t="s">
        <v>5001</v>
      </c>
      <c r="H305" s="270">
        <v>14.2</v>
      </c>
      <c r="I305" s="270" t="s">
        <v>4988</v>
      </c>
    </row>
    <row r="306" spans="1:11" hidden="1" x14ac:dyDescent="0.35">
      <c r="A306" s="270" t="s">
        <v>4982</v>
      </c>
      <c r="B306" s="270" t="s">
        <v>4983</v>
      </c>
      <c r="C306" s="270">
        <v>2055</v>
      </c>
      <c r="D306" s="270" t="s">
        <v>4984</v>
      </c>
      <c r="E306" s="270" t="s">
        <v>4985</v>
      </c>
      <c r="F306" s="270" t="s">
        <v>4989</v>
      </c>
      <c r="G306" s="270" t="s">
        <v>5001</v>
      </c>
      <c r="H306" s="270">
        <v>5.9</v>
      </c>
      <c r="I306" s="270" t="s">
        <v>4988</v>
      </c>
    </row>
    <row r="307" spans="1:11" x14ac:dyDescent="0.35">
      <c r="A307" s="270" t="s">
        <v>4982</v>
      </c>
      <c r="B307" s="270" t="s">
        <v>4983</v>
      </c>
      <c r="C307" s="270">
        <v>2025</v>
      </c>
      <c r="D307" s="270" t="s">
        <v>4984</v>
      </c>
      <c r="E307" s="270" t="s">
        <v>4985</v>
      </c>
      <c r="F307" s="270" t="s">
        <v>4986</v>
      </c>
      <c r="G307" s="270" t="s">
        <v>5000</v>
      </c>
      <c r="H307" s="270">
        <v>72.8</v>
      </c>
      <c r="I307" s="270" t="s">
        <v>4988</v>
      </c>
      <c r="K307" s="270" t="str">
        <f>INDEX('EPA land and ag calcs'!$G$7:$G$14,MATCH('EPA land and ag potential'!E307,'EPA land and ag calcs'!$A$7:$A$15,0))</f>
        <v>*the Ag soils category will be handled with LULUCF</v>
      </c>
    </row>
    <row r="308" spans="1:11" x14ac:dyDescent="0.35">
      <c r="A308" s="270" t="s">
        <v>4982</v>
      </c>
      <c r="B308" s="270" t="s">
        <v>4983</v>
      </c>
      <c r="C308" s="270">
        <v>2035</v>
      </c>
      <c r="D308" s="270" t="s">
        <v>4984</v>
      </c>
      <c r="E308" s="270" t="s">
        <v>4985</v>
      </c>
      <c r="F308" s="270" t="s">
        <v>4986</v>
      </c>
      <c r="G308" s="270" t="s">
        <v>5000</v>
      </c>
      <c r="H308" s="270">
        <v>95.6</v>
      </c>
      <c r="I308" s="270" t="s">
        <v>4988</v>
      </c>
      <c r="K308" s="270" t="str">
        <f>INDEX('EPA land and ag calcs'!$G$7:$G$14,MATCH('EPA land and ag potential'!E308,'EPA land and ag calcs'!$A$7:$A$15,0))</f>
        <v>*the Ag soils category will be handled with LULUCF</v>
      </c>
    </row>
    <row r="309" spans="1:11" x14ac:dyDescent="0.35">
      <c r="A309" s="270" t="s">
        <v>4982</v>
      </c>
      <c r="B309" s="270" t="s">
        <v>4983</v>
      </c>
      <c r="C309" s="270">
        <v>2045</v>
      </c>
      <c r="D309" s="270" t="s">
        <v>4984</v>
      </c>
      <c r="E309" s="270" t="s">
        <v>4985</v>
      </c>
      <c r="F309" s="270" t="s">
        <v>4986</v>
      </c>
      <c r="G309" s="270" t="s">
        <v>5000</v>
      </c>
      <c r="H309" s="270">
        <v>71.7</v>
      </c>
      <c r="I309" s="270" t="s">
        <v>4988</v>
      </c>
      <c r="K309" s="270" t="str">
        <f>INDEX('EPA land and ag calcs'!$G$7:$G$14,MATCH('EPA land and ag potential'!E309,'EPA land and ag calcs'!$A$7:$A$15,0))</f>
        <v>*the Ag soils category will be handled with LULUCF</v>
      </c>
    </row>
    <row r="310" spans="1:11" x14ac:dyDescent="0.35">
      <c r="A310" s="270" t="s">
        <v>4982</v>
      </c>
      <c r="B310" s="270" t="s">
        <v>4983</v>
      </c>
      <c r="C310" s="270">
        <v>2055</v>
      </c>
      <c r="D310" s="270" t="s">
        <v>4984</v>
      </c>
      <c r="E310" s="270" t="s">
        <v>4985</v>
      </c>
      <c r="F310" s="270" t="s">
        <v>4986</v>
      </c>
      <c r="G310" s="270" t="s">
        <v>5000</v>
      </c>
      <c r="H310" s="270">
        <v>49.8</v>
      </c>
      <c r="I310" s="270" t="s">
        <v>4988</v>
      </c>
      <c r="K310" s="270" t="str">
        <f>INDEX('EPA land and ag calcs'!$G$7:$G$14,MATCH('EPA land and ag potential'!E310,'EPA land and ag calcs'!$A$7:$A$15,0))</f>
        <v>*the Ag soils category will be handled with LULUCF</v>
      </c>
    </row>
    <row r="311" spans="1:11" hidden="1" x14ac:dyDescent="0.35">
      <c r="A311" s="270" t="s">
        <v>4982</v>
      </c>
      <c r="B311" s="270" t="s">
        <v>4983</v>
      </c>
      <c r="C311" s="270">
        <v>2025</v>
      </c>
      <c r="D311" s="270" t="s">
        <v>4984</v>
      </c>
      <c r="E311" s="270" t="s">
        <v>4985</v>
      </c>
      <c r="F311" s="270" t="s">
        <v>4989</v>
      </c>
      <c r="G311" s="270" t="s">
        <v>5000</v>
      </c>
      <c r="H311" s="270">
        <v>42.4</v>
      </c>
      <c r="I311" s="270" t="s">
        <v>4988</v>
      </c>
    </row>
    <row r="312" spans="1:11" hidden="1" x14ac:dyDescent="0.35">
      <c r="A312" s="270" t="s">
        <v>4982</v>
      </c>
      <c r="B312" s="270" t="s">
        <v>4983</v>
      </c>
      <c r="C312" s="270">
        <v>2035</v>
      </c>
      <c r="D312" s="270" t="s">
        <v>4984</v>
      </c>
      <c r="E312" s="270" t="s">
        <v>4985</v>
      </c>
      <c r="F312" s="270" t="s">
        <v>4989</v>
      </c>
      <c r="G312" s="270" t="s">
        <v>5000</v>
      </c>
      <c r="H312" s="270">
        <v>23.1</v>
      </c>
      <c r="I312" s="270" t="s">
        <v>4988</v>
      </c>
    </row>
    <row r="313" spans="1:11" hidden="1" x14ac:dyDescent="0.35">
      <c r="A313" s="270" t="s">
        <v>4982</v>
      </c>
      <c r="B313" s="270" t="s">
        <v>4983</v>
      </c>
      <c r="C313" s="270">
        <v>2025</v>
      </c>
      <c r="D313" s="270" t="s">
        <v>4984</v>
      </c>
      <c r="E313" s="270" t="s">
        <v>4991</v>
      </c>
      <c r="F313" s="270" t="s">
        <v>4989</v>
      </c>
      <c r="G313" s="270" t="s">
        <v>5001</v>
      </c>
      <c r="H313" s="270">
        <v>-3.6</v>
      </c>
      <c r="I313" s="270" t="s">
        <v>4988</v>
      </c>
    </row>
    <row r="314" spans="1:11" hidden="1" x14ac:dyDescent="0.35">
      <c r="A314" s="270" t="s">
        <v>4982</v>
      </c>
      <c r="B314" s="270" t="s">
        <v>4983</v>
      </c>
      <c r="C314" s="270">
        <v>2035</v>
      </c>
      <c r="D314" s="270" t="s">
        <v>4984</v>
      </c>
      <c r="E314" s="270" t="s">
        <v>4991</v>
      </c>
      <c r="F314" s="270" t="s">
        <v>4989</v>
      </c>
      <c r="G314" s="270" t="s">
        <v>5001</v>
      </c>
      <c r="H314" s="270">
        <v>-6.1</v>
      </c>
      <c r="I314" s="270" t="s">
        <v>4988</v>
      </c>
    </row>
    <row r="315" spans="1:11" hidden="1" x14ac:dyDescent="0.35">
      <c r="A315" s="270" t="s">
        <v>4982</v>
      </c>
      <c r="B315" s="270" t="s">
        <v>4983</v>
      </c>
      <c r="C315" s="270">
        <v>2045</v>
      </c>
      <c r="D315" s="270" t="s">
        <v>4984</v>
      </c>
      <c r="E315" s="270" t="s">
        <v>4991</v>
      </c>
      <c r="F315" s="270" t="s">
        <v>4989</v>
      </c>
      <c r="G315" s="270" t="s">
        <v>5001</v>
      </c>
      <c r="H315" s="270">
        <v>-8.1999999999999993</v>
      </c>
      <c r="I315" s="270" t="s">
        <v>4988</v>
      </c>
    </row>
    <row r="316" spans="1:11" hidden="1" x14ac:dyDescent="0.35">
      <c r="A316" s="270" t="s">
        <v>4982</v>
      </c>
      <c r="B316" s="270" t="s">
        <v>4983</v>
      </c>
      <c r="C316" s="270">
        <v>2055</v>
      </c>
      <c r="D316" s="270" t="s">
        <v>4984</v>
      </c>
      <c r="E316" s="270" t="s">
        <v>4991</v>
      </c>
      <c r="F316" s="270" t="s">
        <v>4989</v>
      </c>
      <c r="G316" s="270" t="s">
        <v>5001</v>
      </c>
      <c r="H316" s="270">
        <v>-9.8000000000000007</v>
      </c>
      <c r="I316" s="270" t="s">
        <v>4988</v>
      </c>
    </row>
    <row r="317" spans="1:11" x14ac:dyDescent="0.35">
      <c r="A317" s="270" t="s">
        <v>4982</v>
      </c>
      <c r="B317" s="270" t="s">
        <v>4983</v>
      </c>
      <c r="C317" s="270">
        <v>2025</v>
      </c>
      <c r="D317" s="270" t="s">
        <v>4984</v>
      </c>
      <c r="E317" s="270" t="s">
        <v>4991</v>
      </c>
      <c r="F317" s="270" t="s">
        <v>4986</v>
      </c>
      <c r="G317" s="270" t="s">
        <v>5000</v>
      </c>
      <c r="H317" s="270">
        <v>-3.3</v>
      </c>
      <c r="I317" s="270" t="s">
        <v>4988</v>
      </c>
      <c r="K317" s="270" t="str">
        <f>INDEX('EPA land and ag calcs'!$G$7:$G$14,MATCH('EPA land and ag potential'!E317,'EPA land and ag calcs'!$A$7:$A$15,0))</f>
        <v>cropland and rice measures</v>
      </c>
    </row>
    <row r="318" spans="1:11" x14ac:dyDescent="0.35">
      <c r="A318" s="270" t="s">
        <v>4982</v>
      </c>
      <c r="B318" s="270" t="s">
        <v>4983</v>
      </c>
      <c r="C318" s="270">
        <v>2035</v>
      </c>
      <c r="D318" s="270" t="s">
        <v>4984</v>
      </c>
      <c r="E318" s="270" t="s">
        <v>4991</v>
      </c>
      <c r="F318" s="270" t="s">
        <v>4986</v>
      </c>
      <c r="G318" s="270" t="s">
        <v>5000</v>
      </c>
      <c r="H318" s="270">
        <v>-5.5</v>
      </c>
      <c r="I318" s="270" t="s">
        <v>4988</v>
      </c>
      <c r="K318" s="270" t="str">
        <f>INDEX('EPA land and ag calcs'!$G$7:$G$14,MATCH('EPA land and ag potential'!E318,'EPA land and ag calcs'!$A$7:$A$15,0))</f>
        <v>cropland and rice measures</v>
      </c>
    </row>
    <row r="319" spans="1:11" x14ac:dyDescent="0.35">
      <c r="A319" s="270" t="s">
        <v>4982</v>
      </c>
      <c r="B319" s="270" t="s">
        <v>4983</v>
      </c>
      <c r="C319" s="270">
        <v>2045</v>
      </c>
      <c r="D319" s="270" t="s">
        <v>4984</v>
      </c>
      <c r="E319" s="270" t="s">
        <v>4991</v>
      </c>
      <c r="F319" s="270" t="s">
        <v>4986</v>
      </c>
      <c r="G319" s="270" t="s">
        <v>5000</v>
      </c>
      <c r="H319" s="270">
        <v>-6.4</v>
      </c>
      <c r="I319" s="270" t="s">
        <v>4988</v>
      </c>
      <c r="K319" s="270" t="str">
        <f>INDEX('EPA land and ag calcs'!$G$7:$G$14,MATCH('EPA land and ag potential'!E319,'EPA land and ag calcs'!$A$7:$A$15,0))</f>
        <v>cropland and rice measures</v>
      </c>
    </row>
    <row r="320" spans="1:11" x14ac:dyDescent="0.35">
      <c r="A320" s="270" t="s">
        <v>4982</v>
      </c>
      <c r="B320" s="270" t="s">
        <v>4983</v>
      </c>
      <c r="C320" s="270">
        <v>2055</v>
      </c>
      <c r="D320" s="270" t="s">
        <v>4984</v>
      </c>
      <c r="E320" s="270" t="s">
        <v>4991</v>
      </c>
      <c r="F320" s="270" t="s">
        <v>4986</v>
      </c>
      <c r="G320" s="270" t="s">
        <v>5000</v>
      </c>
      <c r="H320" s="270">
        <v>-7.7</v>
      </c>
      <c r="I320" s="270" t="s">
        <v>4988</v>
      </c>
      <c r="K320" s="270" t="str">
        <f>INDEX('EPA land and ag calcs'!$G$7:$G$14,MATCH('EPA land and ag potential'!E320,'EPA land and ag calcs'!$A$7:$A$15,0))</f>
        <v>cropland and rice measures</v>
      </c>
    </row>
    <row r="321" spans="1:11" hidden="1" x14ac:dyDescent="0.35">
      <c r="A321" s="270" t="s">
        <v>4982</v>
      </c>
      <c r="B321" s="270" t="s">
        <v>4983</v>
      </c>
      <c r="C321" s="270">
        <v>2025</v>
      </c>
      <c r="D321" s="270" t="s">
        <v>4984</v>
      </c>
      <c r="E321" s="270" t="s">
        <v>4991</v>
      </c>
      <c r="F321" s="270" t="s">
        <v>4989</v>
      </c>
      <c r="G321" s="270" t="s">
        <v>5000</v>
      </c>
      <c r="H321" s="270">
        <v>-3.2</v>
      </c>
      <c r="I321" s="270" t="s">
        <v>4988</v>
      </c>
    </row>
    <row r="322" spans="1:11" hidden="1" x14ac:dyDescent="0.35">
      <c r="A322" s="270" t="s">
        <v>4982</v>
      </c>
      <c r="B322" s="270" t="s">
        <v>4983</v>
      </c>
      <c r="C322" s="270">
        <v>2035</v>
      </c>
      <c r="D322" s="270" t="s">
        <v>4984</v>
      </c>
      <c r="E322" s="270" t="s">
        <v>4991</v>
      </c>
      <c r="F322" s="270" t="s">
        <v>4989</v>
      </c>
      <c r="G322" s="270" t="s">
        <v>5000</v>
      </c>
      <c r="H322" s="270">
        <v>-5</v>
      </c>
      <c r="I322" s="270" t="s">
        <v>4988</v>
      </c>
    </row>
    <row r="323" spans="1:11" hidden="1" x14ac:dyDescent="0.35">
      <c r="A323" s="270" t="s">
        <v>4982</v>
      </c>
      <c r="B323" s="270" t="s">
        <v>4983</v>
      </c>
      <c r="C323" s="270">
        <v>2025</v>
      </c>
      <c r="D323" s="270" t="s">
        <v>4984</v>
      </c>
      <c r="E323" s="270" t="s">
        <v>4992</v>
      </c>
      <c r="F323" s="270" t="s">
        <v>4989</v>
      </c>
      <c r="G323" s="270" t="s">
        <v>5001</v>
      </c>
      <c r="H323" s="270">
        <v>-1.7</v>
      </c>
      <c r="I323" s="270" t="s">
        <v>4988</v>
      </c>
    </row>
    <row r="324" spans="1:11" hidden="1" x14ac:dyDescent="0.35">
      <c r="A324" s="270" t="s">
        <v>4982</v>
      </c>
      <c r="B324" s="270" t="s">
        <v>4983</v>
      </c>
      <c r="C324" s="270">
        <v>2035</v>
      </c>
      <c r="D324" s="270" t="s">
        <v>4984</v>
      </c>
      <c r="E324" s="270" t="s">
        <v>4992</v>
      </c>
      <c r="F324" s="270" t="s">
        <v>4989</v>
      </c>
      <c r="G324" s="270" t="s">
        <v>5001</v>
      </c>
      <c r="H324" s="270">
        <v>-3.4</v>
      </c>
      <c r="I324" s="270" t="s">
        <v>4988</v>
      </c>
    </row>
    <row r="325" spans="1:11" hidden="1" x14ac:dyDescent="0.35">
      <c r="A325" s="270" t="s">
        <v>4982</v>
      </c>
      <c r="B325" s="270" t="s">
        <v>4983</v>
      </c>
      <c r="C325" s="270">
        <v>2045</v>
      </c>
      <c r="D325" s="270" t="s">
        <v>4984</v>
      </c>
      <c r="E325" s="270" t="s">
        <v>4992</v>
      </c>
      <c r="F325" s="270" t="s">
        <v>4989</v>
      </c>
      <c r="G325" s="270" t="s">
        <v>5001</v>
      </c>
      <c r="H325" s="270">
        <v>-6.6</v>
      </c>
      <c r="I325" s="270" t="s">
        <v>4988</v>
      </c>
    </row>
    <row r="326" spans="1:11" hidden="1" x14ac:dyDescent="0.35">
      <c r="A326" s="270" t="s">
        <v>4982</v>
      </c>
      <c r="B326" s="270" t="s">
        <v>4983</v>
      </c>
      <c r="C326" s="270">
        <v>2055</v>
      </c>
      <c r="D326" s="270" t="s">
        <v>4984</v>
      </c>
      <c r="E326" s="270" t="s">
        <v>4992</v>
      </c>
      <c r="F326" s="270" t="s">
        <v>4989</v>
      </c>
      <c r="G326" s="270" t="s">
        <v>5001</v>
      </c>
      <c r="H326" s="270">
        <v>-8.9</v>
      </c>
      <c r="I326" s="270" t="s">
        <v>4988</v>
      </c>
    </row>
    <row r="327" spans="1:11" x14ac:dyDescent="0.35">
      <c r="A327" s="270" t="s">
        <v>4982</v>
      </c>
      <c r="B327" s="270" t="s">
        <v>4983</v>
      </c>
      <c r="C327" s="270">
        <v>2025</v>
      </c>
      <c r="D327" s="270" t="s">
        <v>4984</v>
      </c>
      <c r="E327" s="270" t="s">
        <v>4992</v>
      </c>
      <c r="F327" s="270" t="s">
        <v>4986</v>
      </c>
      <c r="G327" s="270" t="s">
        <v>5000</v>
      </c>
      <c r="H327" s="270">
        <v>-0.7</v>
      </c>
      <c r="I327" s="270" t="s">
        <v>4988</v>
      </c>
      <c r="K327" s="270" t="str">
        <f>INDEX('EPA land and ag calcs'!$G$7:$G$14,MATCH('EPA land and ag potential'!E327,'EPA land and ag calcs'!$A$7:$A$15,0))</f>
        <v>tillage</v>
      </c>
    </row>
    <row r="328" spans="1:11" x14ac:dyDescent="0.35">
      <c r="A328" s="270" t="s">
        <v>4982</v>
      </c>
      <c r="B328" s="270" t="s">
        <v>4983</v>
      </c>
      <c r="C328" s="270">
        <v>2035</v>
      </c>
      <c r="D328" s="270" t="s">
        <v>4984</v>
      </c>
      <c r="E328" s="270" t="s">
        <v>4992</v>
      </c>
      <c r="F328" s="270" t="s">
        <v>4986</v>
      </c>
      <c r="G328" s="270" t="s">
        <v>5000</v>
      </c>
      <c r="H328" s="270">
        <v>-1.8</v>
      </c>
      <c r="I328" s="270" t="s">
        <v>4988</v>
      </c>
      <c r="K328" s="270" t="str">
        <f>INDEX('EPA land and ag calcs'!$G$7:$G$14,MATCH('EPA land and ag potential'!E328,'EPA land and ag calcs'!$A$7:$A$15,0))</f>
        <v>tillage</v>
      </c>
    </row>
    <row r="329" spans="1:11" x14ac:dyDescent="0.35">
      <c r="A329" s="270" t="s">
        <v>4982</v>
      </c>
      <c r="B329" s="270" t="s">
        <v>4983</v>
      </c>
      <c r="C329" s="270">
        <v>2045</v>
      </c>
      <c r="D329" s="270" t="s">
        <v>4984</v>
      </c>
      <c r="E329" s="270" t="s">
        <v>4992</v>
      </c>
      <c r="F329" s="270" t="s">
        <v>4986</v>
      </c>
      <c r="G329" s="270" t="s">
        <v>5000</v>
      </c>
      <c r="H329" s="270">
        <v>-3</v>
      </c>
      <c r="I329" s="270" t="s">
        <v>4988</v>
      </c>
      <c r="K329" s="270" t="str">
        <f>INDEX('EPA land and ag calcs'!$G$7:$G$14,MATCH('EPA land and ag potential'!E329,'EPA land and ag calcs'!$A$7:$A$15,0))</f>
        <v>tillage</v>
      </c>
    </row>
    <row r="330" spans="1:11" x14ac:dyDescent="0.35">
      <c r="A330" s="270" t="s">
        <v>4982</v>
      </c>
      <c r="B330" s="270" t="s">
        <v>4983</v>
      </c>
      <c r="C330" s="270">
        <v>2055</v>
      </c>
      <c r="D330" s="270" t="s">
        <v>4984</v>
      </c>
      <c r="E330" s="270" t="s">
        <v>4992</v>
      </c>
      <c r="F330" s="270" t="s">
        <v>4986</v>
      </c>
      <c r="G330" s="270" t="s">
        <v>5000</v>
      </c>
      <c r="H330" s="270">
        <v>-4.7</v>
      </c>
      <c r="I330" s="270" t="s">
        <v>4988</v>
      </c>
      <c r="K330" s="270" t="str">
        <f>INDEX('EPA land and ag calcs'!$G$7:$G$14,MATCH('EPA land and ag potential'!E330,'EPA land and ag calcs'!$A$7:$A$15,0))</f>
        <v>tillage</v>
      </c>
    </row>
    <row r="331" spans="1:11" hidden="1" x14ac:dyDescent="0.35">
      <c r="A331" s="270" t="s">
        <v>4982</v>
      </c>
      <c r="B331" s="270" t="s">
        <v>4983</v>
      </c>
      <c r="C331" s="270">
        <v>2025</v>
      </c>
      <c r="D331" s="270" t="s">
        <v>4984</v>
      </c>
      <c r="E331" s="270" t="s">
        <v>4992</v>
      </c>
      <c r="F331" s="270" t="s">
        <v>4989</v>
      </c>
      <c r="G331" s="270" t="s">
        <v>5000</v>
      </c>
      <c r="H331" s="270">
        <v>-0.7</v>
      </c>
      <c r="I331" s="270" t="s">
        <v>4988</v>
      </c>
    </row>
    <row r="332" spans="1:11" hidden="1" x14ac:dyDescent="0.35">
      <c r="A332" s="270" t="s">
        <v>4982</v>
      </c>
      <c r="B332" s="270" t="s">
        <v>4983</v>
      </c>
      <c r="C332" s="270">
        <v>2035</v>
      </c>
      <c r="D332" s="270" t="s">
        <v>4984</v>
      </c>
      <c r="E332" s="270" t="s">
        <v>4992</v>
      </c>
      <c r="F332" s="270" t="s">
        <v>4989</v>
      </c>
      <c r="G332" s="270" t="s">
        <v>5000</v>
      </c>
      <c r="H332" s="270">
        <v>-1</v>
      </c>
      <c r="I332" s="270" t="s">
        <v>4988</v>
      </c>
    </row>
    <row r="333" spans="1:11" hidden="1" x14ac:dyDescent="0.35">
      <c r="A333" s="270" t="s">
        <v>4982</v>
      </c>
      <c r="B333" s="270" t="s">
        <v>4983</v>
      </c>
      <c r="C333" s="270">
        <v>2025</v>
      </c>
      <c r="D333" s="270" t="s">
        <v>4984</v>
      </c>
      <c r="E333" s="270" t="s">
        <v>4993</v>
      </c>
      <c r="F333" s="270" t="s">
        <v>4989</v>
      </c>
      <c r="G333" s="270" t="s">
        <v>5001</v>
      </c>
      <c r="H333" s="270">
        <v>-27.5</v>
      </c>
      <c r="I333" s="270" t="s">
        <v>4988</v>
      </c>
    </row>
    <row r="334" spans="1:11" hidden="1" x14ac:dyDescent="0.35">
      <c r="A334" s="270" t="s">
        <v>4982</v>
      </c>
      <c r="B334" s="270" t="s">
        <v>4983</v>
      </c>
      <c r="C334" s="270">
        <v>2035</v>
      </c>
      <c r="D334" s="270" t="s">
        <v>4984</v>
      </c>
      <c r="E334" s="270" t="s">
        <v>4993</v>
      </c>
      <c r="F334" s="270" t="s">
        <v>4989</v>
      </c>
      <c r="G334" s="270" t="s">
        <v>5001</v>
      </c>
      <c r="H334" s="270">
        <v>-50.7</v>
      </c>
      <c r="I334" s="270" t="s">
        <v>4988</v>
      </c>
    </row>
    <row r="335" spans="1:11" hidden="1" x14ac:dyDescent="0.35">
      <c r="A335" s="270" t="s">
        <v>4982</v>
      </c>
      <c r="B335" s="270" t="s">
        <v>4983</v>
      </c>
      <c r="C335" s="270">
        <v>2045</v>
      </c>
      <c r="D335" s="270" t="s">
        <v>4984</v>
      </c>
      <c r="E335" s="270" t="s">
        <v>4993</v>
      </c>
      <c r="F335" s="270" t="s">
        <v>4989</v>
      </c>
      <c r="G335" s="270" t="s">
        <v>5001</v>
      </c>
      <c r="H335" s="270">
        <v>-49.4</v>
      </c>
      <c r="I335" s="270" t="s">
        <v>4988</v>
      </c>
    </row>
    <row r="336" spans="1:11" hidden="1" x14ac:dyDescent="0.35">
      <c r="A336" s="270" t="s">
        <v>4982</v>
      </c>
      <c r="B336" s="270" t="s">
        <v>4983</v>
      </c>
      <c r="C336" s="270">
        <v>2055</v>
      </c>
      <c r="D336" s="270" t="s">
        <v>4984</v>
      </c>
      <c r="E336" s="270" t="s">
        <v>4993</v>
      </c>
      <c r="F336" s="270" t="s">
        <v>4989</v>
      </c>
      <c r="G336" s="270" t="s">
        <v>5001</v>
      </c>
      <c r="H336" s="270">
        <v>-50.5</v>
      </c>
      <c r="I336" s="270" t="s">
        <v>4988</v>
      </c>
    </row>
    <row r="337" spans="1:11" x14ac:dyDescent="0.35">
      <c r="A337" s="270" t="s">
        <v>4982</v>
      </c>
      <c r="B337" s="270" t="s">
        <v>4983</v>
      </c>
      <c r="C337" s="270">
        <v>2025</v>
      </c>
      <c r="D337" s="270" t="s">
        <v>4984</v>
      </c>
      <c r="E337" s="270" t="s">
        <v>4993</v>
      </c>
      <c r="F337" s="270" t="s">
        <v>4986</v>
      </c>
      <c r="G337" s="270" t="s">
        <v>5000</v>
      </c>
      <c r="H337" s="270">
        <v>-13.6</v>
      </c>
      <c r="I337" s="270" t="s">
        <v>4988</v>
      </c>
      <c r="K337" s="270" t="str">
        <f>INDEX('EPA land and ag calcs'!$G$7:$G$14,MATCH('EPA land and ag potential'!E337,'EPA land and ag calcs'!$A$7:$A$15,0))</f>
        <v>*will be handled with LULUCF</v>
      </c>
    </row>
    <row r="338" spans="1:11" x14ac:dyDescent="0.35">
      <c r="A338" s="270" t="s">
        <v>4982</v>
      </c>
      <c r="B338" s="270" t="s">
        <v>4983</v>
      </c>
      <c r="C338" s="270">
        <v>2035</v>
      </c>
      <c r="D338" s="270" t="s">
        <v>4984</v>
      </c>
      <c r="E338" s="270" t="s">
        <v>4993</v>
      </c>
      <c r="F338" s="270" t="s">
        <v>4986</v>
      </c>
      <c r="G338" s="270" t="s">
        <v>5000</v>
      </c>
      <c r="H338" s="270">
        <v>-39.700000000000003</v>
      </c>
      <c r="I338" s="270" t="s">
        <v>4988</v>
      </c>
      <c r="K338" s="270" t="str">
        <f>INDEX('EPA land and ag calcs'!$G$7:$G$14,MATCH('EPA land and ag potential'!E338,'EPA land and ag calcs'!$A$7:$A$15,0))</f>
        <v>*will be handled with LULUCF</v>
      </c>
    </row>
    <row r="339" spans="1:11" x14ac:dyDescent="0.35">
      <c r="A339" s="270" t="s">
        <v>4982</v>
      </c>
      <c r="B339" s="270" t="s">
        <v>4983</v>
      </c>
      <c r="C339" s="270">
        <v>2045</v>
      </c>
      <c r="D339" s="270" t="s">
        <v>4984</v>
      </c>
      <c r="E339" s="270" t="s">
        <v>4993</v>
      </c>
      <c r="F339" s="270" t="s">
        <v>4986</v>
      </c>
      <c r="G339" s="270" t="s">
        <v>5000</v>
      </c>
      <c r="H339" s="270">
        <v>-48.7</v>
      </c>
      <c r="I339" s="270" t="s">
        <v>4988</v>
      </c>
      <c r="K339" s="270" t="str">
        <f>INDEX('EPA land and ag calcs'!$G$7:$G$14,MATCH('EPA land and ag potential'!E339,'EPA land and ag calcs'!$A$7:$A$15,0))</f>
        <v>*will be handled with LULUCF</v>
      </c>
    </row>
    <row r="340" spans="1:11" x14ac:dyDescent="0.35">
      <c r="A340" s="270" t="s">
        <v>4982</v>
      </c>
      <c r="B340" s="270" t="s">
        <v>4983</v>
      </c>
      <c r="C340" s="270">
        <v>2055</v>
      </c>
      <c r="D340" s="270" t="s">
        <v>4984</v>
      </c>
      <c r="E340" s="270" t="s">
        <v>4993</v>
      </c>
      <c r="F340" s="270" t="s">
        <v>4986</v>
      </c>
      <c r="G340" s="270" t="s">
        <v>5000</v>
      </c>
      <c r="H340" s="270">
        <v>-59</v>
      </c>
      <c r="I340" s="270" t="s">
        <v>4988</v>
      </c>
      <c r="K340" s="270" t="str">
        <f>INDEX('EPA land and ag calcs'!$G$7:$G$14,MATCH('EPA land and ag potential'!E340,'EPA land and ag calcs'!$A$7:$A$15,0))</f>
        <v>*will be handled with LULUCF</v>
      </c>
    </row>
    <row r="341" spans="1:11" hidden="1" x14ac:dyDescent="0.35">
      <c r="A341" s="270" t="s">
        <v>4982</v>
      </c>
      <c r="B341" s="270" t="s">
        <v>4983</v>
      </c>
      <c r="C341" s="270">
        <v>2025</v>
      </c>
      <c r="D341" s="270" t="s">
        <v>4984</v>
      </c>
      <c r="E341" s="270" t="s">
        <v>4993</v>
      </c>
      <c r="F341" s="270" t="s">
        <v>4989</v>
      </c>
      <c r="G341" s="270" t="s">
        <v>5000</v>
      </c>
      <c r="H341" s="270">
        <v>-16.7</v>
      </c>
      <c r="I341" s="270" t="s">
        <v>4988</v>
      </c>
    </row>
    <row r="342" spans="1:11" hidden="1" x14ac:dyDescent="0.35">
      <c r="A342" s="270" t="s">
        <v>4982</v>
      </c>
      <c r="B342" s="270" t="s">
        <v>4983</v>
      </c>
      <c r="C342" s="270">
        <v>2035</v>
      </c>
      <c r="D342" s="270" t="s">
        <v>4984</v>
      </c>
      <c r="E342" s="270" t="s">
        <v>4993</v>
      </c>
      <c r="F342" s="270" t="s">
        <v>4989</v>
      </c>
      <c r="G342" s="270" t="s">
        <v>5000</v>
      </c>
      <c r="H342" s="270">
        <v>-32.4</v>
      </c>
      <c r="I342" s="270" t="s">
        <v>4988</v>
      </c>
    </row>
    <row r="343" spans="1:11" hidden="1" x14ac:dyDescent="0.35">
      <c r="A343" s="270" t="s">
        <v>4982</v>
      </c>
      <c r="B343" s="270" t="s">
        <v>4983</v>
      </c>
      <c r="C343" s="270">
        <v>2025</v>
      </c>
      <c r="D343" s="270" t="s">
        <v>4984</v>
      </c>
      <c r="E343" s="270" t="s">
        <v>4994</v>
      </c>
      <c r="F343" s="270" t="s">
        <v>4989</v>
      </c>
      <c r="G343" s="270" t="s">
        <v>5001</v>
      </c>
      <c r="I343" s="270" t="s">
        <v>4988</v>
      </c>
    </row>
    <row r="344" spans="1:11" hidden="1" x14ac:dyDescent="0.35">
      <c r="A344" s="270" t="s">
        <v>4982</v>
      </c>
      <c r="B344" s="270" t="s">
        <v>4983</v>
      </c>
      <c r="C344" s="270">
        <v>2035</v>
      </c>
      <c r="D344" s="270" t="s">
        <v>4984</v>
      </c>
      <c r="E344" s="270" t="s">
        <v>4994</v>
      </c>
      <c r="F344" s="270" t="s">
        <v>4989</v>
      </c>
      <c r="G344" s="270" t="s">
        <v>5001</v>
      </c>
      <c r="H344" s="270">
        <v>-51.2</v>
      </c>
      <c r="I344" s="270" t="s">
        <v>4988</v>
      </c>
    </row>
    <row r="345" spans="1:11" hidden="1" x14ac:dyDescent="0.35">
      <c r="A345" s="270" t="s">
        <v>4982</v>
      </c>
      <c r="B345" s="270" t="s">
        <v>4983</v>
      </c>
      <c r="C345" s="270">
        <v>2045</v>
      </c>
      <c r="D345" s="270" t="s">
        <v>4984</v>
      </c>
      <c r="E345" s="270" t="s">
        <v>4994</v>
      </c>
      <c r="F345" s="270" t="s">
        <v>4989</v>
      </c>
      <c r="G345" s="270" t="s">
        <v>5001</v>
      </c>
      <c r="H345" s="270">
        <v>-75.7</v>
      </c>
      <c r="I345" s="270" t="s">
        <v>4988</v>
      </c>
    </row>
    <row r="346" spans="1:11" hidden="1" x14ac:dyDescent="0.35">
      <c r="A346" s="270" t="s">
        <v>4982</v>
      </c>
      <c r="B346" s="270" t="s">
        <v>4983</v>
      </c>
      <c r="C346" s="270">
        <v>2055</v>
      </c>
      <c r="D346" s="270" t="s">
        <v>4984</v>
      </c>
      <c r="E346" s="270" t="s">
        <v>4994</v>
      </c>
      <c r="F346" s="270" t="s">
        <v>4989</v>
      </c>
      <c r="G346" s="270" t="s">
        <v>5001</v>
      </c>
      <c r="H346" s="270">
        <v>-94.3</v>
      </c>
      <c r="I346" s="270" t="s">
        <v>4988</v>
      </c>
    </row>
    <row r="347" spans="1:11" x14ac:dyDescent="0.35">
      <c r="A347" s="270" t="s">
        <v>4982</v>
      </c>
      <c r="B347" s="270" t="s">
        <v>4983</v>
      </c>
      <c r="C347" s="270">
        <v>2025</v>
      </c>
      <c r="D347" s="270" t="s">
        <v>4984</v>
      </c>
      <c r="E347" s="270" t="s">
        <v>4994</v>
      </c>
      <c r="F347" s="270" t="s">
        <v>4986</v>
      </c>
      <c r="G347" s="270" t="s">
        <v>5000</v>
      </c>
      <c r="I347" s="270" t="s">
        <v>4988</v>
      </c>
      <c r="K347" s="270" t="str">
        <f>INDEX('EPA land and ag calcs'!$G$7:$G$14,MATCH('EPA land and ag potential'!E347,'EPA land and ag calcs'!$A$7:$A$15,0))</f>
        <v>*will be handled with LULUCF</v>
      </c>
    </row>
    <row r="348" spans="1:11" x14ac:dyDescent="0.35">
      <c r="A348" s="270" t="s">
        <v>4982</v>
      </c>
      <c r="B348" s="270" t="s">
        <v>4983</v>
      </c>
      <c r="C348" s="270">
        <v>2035</v>
      </c>
      <c r="D348" s="270" t="s">
        <v>4984</v>
      </c>
      <c r="E348" s="270" t="s">
        <v>4994</v>
      </c>
      <c r="F348" s="270" t="s">
        <v>4986</v>
      </c>
      <c r="G348" s="270" t="s">
        <v>5000</v>
      </c>
      <c r="H348" s="270">
        <v>-27.8</v>
      </c>
      <c r="I348" s="270" t="s">
        <v>4988</v>
      </c>
      <c r="K348" s="270" t="str">
        <f>INDEX('EPA land and ag calcs'!$G$7:$G$14,MATCH('EPA land and ag potential'!E348,'EPA land and ag calcs'!$A$7:$A$15,0))</f>
        <v>*will be handled with LULUCF</v>
      </c>
    </row>
    <row r="349" spans="1:11" x14ac:dyDescent="0.35">
      <c r="A349" s="270" t="s">
        <v>4982</v>
      </c>
      <c r="B349" s="270" t="s">
        <v>4983</v>
      </c>
      <c r="C349" s="270">
        <v>2045</v>
      </c>
      <c r="D349" s="270" t="s">
        <v>4984</v>
      </c>
      <c r="E349" s="270" t="s">
        <v>4994</v>
      </c>
      <c r="F349" s="270" t="s">
        <v>4986</v>
      </c>
      <c r="G349" s="270" t="s">
        <v>5000</v>
      </c>
      <c r="H349" s="270">
        <v>-30.7</v>
      </c>
      <c r="I349" s="270" t="s">
        <v>4988</v>
      </c>
      <c r="K349" s="270" t="str">
        <f>INDEX('EPA land and ag calcs'!$G$7:$G$14,MATCH('EPA land and ag potential'!E349,'EPA land and ag calcs'!$A$7:$A$15,0))</f>
        <v>*will be handled with LULUCF</v>
      </c>
    </row>
    <row r="350" spans="1:11" x14ac:dyDescent="0.35">
      <c r="A350" s="270" t="s">
        <v>4982</v>
      </c>
      <c r="B350" s="270" t="s">
        <v>4983</v>
      </c>
      <c r="C350" s="270">
        <v>2055</v>
      </c>
      <c r="D350" s="270" t="s">
        <v>4984</v>
      </c>
      <c r="E350" s="270" t="s">
        <v>4994</v>
      </c>
      <c r="F350" s="270" t="s">
        <v>4986</v>
      </c>
      <c r="G350" s="270" t="s">
        <v>5000</v>
      </c>
      <c r="H350" s="270">
        <v>-30.8</v>
      </c>
      <c r="I350" s="270" t="s">
        <v>4988</v>
      </c>
      <c r="K350" s="270" t="str">
        <f>INDEX('EPA land and ag calcs'!$G$7:$G$14,MATCH('EPA land and ag potential'!E350,'EPA land and ag calcs'!$A$7:$A$15,0))</f>
        <v>*will be handled with LULUCF</v>
      </c>
    </row>
    <row r="351" spans="1:11" hidden="1" x14ac:dyDescent="0.35">
      <c r="A351" s="270" t="s">
        <v>4982</v>
      </c>
      <c r="B351" s="270" t="s">
        <v>4983</v>
      </c>
      <c r="C351" s="270">
        <v>2025</v>
      </c>
      <c r="D351" s="270" t="s">
        <v>4984</v>
      </c>
      <c r="E351" s="270" t="s">
        <v>4994</v>
      </c>
      <c r="F351" s="270" t="s">
        <v>4989</v>
      </c>
      <c r="G351" s="270" t="s">
        <v>5000</v>
      </c>
      <c r="I351" s="270" t="s">
        <v>4988</v>
      </c>
    </row>
    <row r="352" spans="1:11" hidden="1" x14ac:dyDescent="0.35">
      <c r="A352" s="270" t="s">
        <v>4982</v>
      </c>
      <c r="B352" s="270" t="s">
        <v>4983</v>
      </c>
      <c r="C352" s="270">
        <v>2035</v>
      </c>
      <c r="D352" s="270" t="s">
        <v>4984</v>
      </c>
      <c r="E352" s="270" t="s">
        <v>4994</v>
      </c>
      <c r="F352" s="270" t="s">
        <v>4989</v>
      </c>
      <c r="G352" s="270" t="s">
        <v>5000</v>
      </c>
      <c r="H352" s="270">
        <v>-35</v>
      </c>
      <c r="I352" s="270" t="s">
        <v>4988</v>
      </c>
    </row>
    <row r="353" spans="1:11" hidden="1" x14ac:dyDescent="0.35">
      <c r="A353" s="270" t="s">
        <v>4982</v>
      </c>
      <c r="B353" s="270" t="s">
        <v>4983</v>
      </c>
      <c r="C353" s="270">
        <v>2025</v>
      </c>
      <c r="D353" s="270" t="s">
        <v>4984</v>
      </c>
      <c r="E353" s="270" t="s">
        <v>4995</v>
      </c>
      <c r="F353" s="270" t="s">
        <v>4989</v>
      </c>
      <c r="G353" s="270" t="s">
        <v>5001</v>
      </c>
      <c r="H353" s="270">
        <v>3.3</v>
      </c>
      <c r="I353" s="270" t="s">
        <v>4988</v>
      </c>
    </row>
    <row r="354" spans="1:11" hidden="1" x14ac:dyDescent="0.35">
      <c r="A354" s="270" t="s">
        <v>4982</v>
      </c>
      <c r="B354" s="270" t="s">
        <v>4983</v>
      </c>
      <c r="C354" s="270">
        <v>2035</v>
      </c>
      <c r="D354" s="270" t="s">
        <v>4984</v>
      </c>
      <c r="E354" s="270" t="s">
        <v>4995</v>
      </c>
      <c r="F354" s="270" t="s">
        <v>4989</v>
      </c>
      <c r="G354" s="270" t="s">
        <v>5001</v>
      </c>
      <c r="H354" s="270">
        <v>2.6</v>
      </c>
      <c r="I354" s="270" t="s">
        <v>4988</v>
      </c>
    </row>
    <row r="355" spans="1:11" hidden="1" x14ac:dyDescent="0.35">
      <c r="A355" s="270" t="s">
        <v>4982</v>
      </c>
      <c r="B355" s="270" t="s">
        <v>4983</v>
      </c>
      <c r="C355" s="270">
        <v>2045</v>
      </c>
      <c r="D355" s="270" t="s">
        <v>4984</v>
      </c>
      <c r="E355" s="270" t="s">
        <v>4995</v>
      </c>
      <c r="F355" s="270" t="s">
        <v>4989</v>
      </c>
      <c r="G355" s="270" t="s">
        <v>5001</v>
      </c>
      <c r="H355" s="270">
        <v>2.2000000000000002</v>
      </c>
      <c r="I355" s="270" t="s">
        <v>4988</v>
      </c>
    </row>
    <row r="356" spans="1:11" hidden="1" x14ac:dyDescent="0.35">
      <c r="A356" s="270" t="s">
        <v>4982</v>
      </c>
      <c r="B356" s="270" t="s">
        <v>4983</v>
      </c>
      <c r="C356" s="270">
        <v>2055</v>
      </c>
      <c r="D356" s="270" t="s">
        <v>4984</v>
      </c>
      <c r="E356" s="270" t="s">
        <v>4995</v>
      </c>
      <c r="F356" s="270" t="s">
        <v>4989</v>
      </c>
      <c r="G356" s="270" t="s">
        <v>5001</v>
      </c>
      <c r="H356" s="270">
        <v>2</v>
      </c>
      <c r="I356" s="270" t="s">
        <v>4988</v>
      </c>
    </row>
    <row r="357" spans="1:11" x14ac:dyDescent="0.35">
      <c r="A357" s="270" t="s">
        <v>4982</v>
      </c>
      <c r="B357" s="270" t="s">
        <v>4983</v>
      </c>
      <c r="C357" s="270">
        <v>2025</v>
      </c>
      <c r="D357" s="270" t="s">
        <v>4984</v>
      </c>
      <c r="E357" s="270" t="s">
        <v>4995</v>
      </c>
      <c r="F357" s="270" t="s">
        <v>4986</v>
      </c>
      <c r="G357" s="270" t="s">
        <v>5000</v>
      </c>
      <c r="H357" s="270">
        <v>1.3</v>
      </c>
      <c r="I357" s="270" t="s">
        <v>4988</v>
      </c>
      <c r="K357" s="270" t="str">
        <f>INDEX('EPA land and ag calcs'!$G$7:$G$14,MATCH('EPA land and ag potential'!E357,'EPA land and ag calcs'!$A$7:$A$15,0))</f>
        <v>*will be handled with LULUCF</v>
      </c>
    </row>
    <row r="358" spans="1:11" x14ac:dyDescent="0.35">
      <c r="A358" s="270" t="s">
        <v>4982</v>
      </c>
      <c r="B358" s="270" t="s">
        <v>4983</v>
      </c>
      <c r="C358" s="270">
        <v>2035</v>
      </c>
      <c r="D358" s="270" t="s">
        <v>4984</v>
      </c>
      <c r="E358" s="270" t="s">
        <v>4995</v>
      </c>
      <c r="F358" s="270" t="s">
        <v>4986</v>
      </c>
      <c r="G358" s="270" t="s">
        <v>5000</v>
      </c>
      <c r="H358" s="270">
        <v>0.6</v>
      </c>
      <c r="I358" s="270" t="s">
        <v>4988</v>
      </c>
      <c r="K358" s="270" t="str">
        <f>INDEX('EPA land and ag calcs'!$G$7:$G$14,MATCH('EPA land and ag potential'!E358,'EPA land and ag calcs'!$A$7:$A$15,0))</f>
        <v>*will be handled with LULUCF</v>
      </c>
    </row>
    <row r="359" spans="1:11" x14ac:dyDescent="0.35">
      <c r="A359" s="270" t="s">
        <v>4982</v>
      </c>
      <c r="B359" s="270" t="s">
        <v>4983</v>
      </c>
      <c r="C359" s="270">
        <v>2045</v>
      </c>
      <c r="D359" s="270" t="s">
        <v>4984</v>
      </c>
      <c r="E359" s="270" t="s">
        <v>4995</v>
      </c>
      <c r="F359" s="270" t="s">
        <v>4986</v>
      </c>
      <c r="G359" s="270" t="s">
        <v>5000</v>
      </c>
      <c r="H359" s="270">
        <v>0.6</v>
      </c>
      <c r="I359" s="270" t="s">
        <v>4988</v>
      </c>
      <c r="K359" s="270" t="str">
        <f>INDEX('EPA land and ag calcs'!$G$7:$G$14,MATCH('EPA land and ag potential'!E359,'EPA land and ag calcs'!$A$7:$A$15,0))</f>
        <v>*will be handled with LULUCF</v>
      </c>
    </row>
    <row r="360" spans="1:11" x14ac:dyDescent="0.35">
      <c r="A360" s="270" t="s">
        <v>4982</v>
      </c>
      <c r="B360" s="270" t="s">
        <v>4983</v>
      </c>
      <c r="C360" s="270">
        <v>2055</v>
      </c>
      <c r="D360" s="270" t="s">
        <v>4984</v>
      </c>
      <c r="E360" s="270" t="s">
        <v>4995</v>
      </c>
      <c r="F360" s="270" t="s">
        <v>4986</v>
      </c>
      <c r="G360" s="270" t="s">
        <v>5000</v>
      </c>
      <c r="H360" s="270">
        <v>0.7</v>
      </c>
      <c r="I360" s="270" t="s">
        <v>4988</v>
      </c>
      <c r="K360" s="270" t="str">
        <f>INDEX('EPA land and ag calcs'!$G$7:$G$14,MATCH('EPA land and ag potential'!E360,'EPA land and ag calcs'!$A$7:$A$15,0))</f>
        <v>*will be handled with LULUCF</v>
      </c>
    </row>
    <row r="361" spans="1:11" hidden="1" x14ac:dyDescent="0.35">
      <c r="A361" s="270" t="s">
        <v>4982</v>
      </c>
      <c r="B361" s="270" t="s">
        <v>4983</v>
      </c>
      <c r="C361" s="270">
        <v>2025</v>
      </c>
      <c r="D361" s="270" t="s">
        <v>4984</v>
      </c>
      <c r="E361" s="270" t="s">
        <v>4995</v>
      </c>
      <c r="F361" s="270" t="s">
        <v>4989</v>
      </c>
      <c r="G361" s="270" t="s">
        <v>5000</v>
      </c>
      <c r="H361" s="270">
        <v>1.4</v>
      </c>
      <c r="I361" s="270" t="s">
        <v>4988</v>
      </c>
    </row>
    <row r="362" spans="1:11" hidden="1" x14ac:dyDescent="0.35">
      <c r="A362" s="270" t="s">
        <v>4982</v>
      </c>
      <c r="B362" s="270" t="s">
        <v>4983</v>
      </c>
      <c r="C362" s="270">
        <v>2035</v>
      </c>
      <c r="D362" s="270" t="s">
        <v>4984</v>
      </c>
      <c r="E362" s="270" t="s">
        <v>4995</v>
      </c>
      <c r="F362" s="270" t="s">
        <v>4989</v>
      </c>
      <c r="G362" s="270" t="s">
        <v>5000</v>
      </c>
      <c r="H362" s="270">
        <v>1.4</v>
      </c>
      <c r="I362" s="270" t="s">
        <v>4988</v>
      </c>
    </row>
    <row r="363" spans="1:11" hidden="1" x14ac:dyDescent="0.35">
      <c r="A363" s="270" t="s">
        <v>4982</v>
      </c>
      <c r="B363" s="270" t="s">
        <v>4983</v>
      </c>
      <c r="C363" s="270">
        <v>2025</v>
      </c>
      <c r="D363" s="270" t="s">
        <v>4984</v>
      </c>
      <c r="E363" s="270" t="s">
        <v>4996</v>
      </c>
      <c r="F363" s="270" t="s">
        <v>4989</v>
      </c>
      <c r="G363" s="270" t="s">
        <v>5001</v>
      </c>
      <c r="H363" s="270">
        <v>-125.6</v>
      </c>
      <c r="I363" s="270" t="s">
        <v>4988</v>
      </c>
    </row>
    <row r="364" spans="1:11" hidden="1" x14ac:dyDescent="0.35">
      <c r="A364" s="270" t="s">
        <v>4982</v>
      </c>
      <c r="B364" s="270" t="s">
        <v>4983</v>
      </c>
      <c r="C364" s="270">
        <v>2035</v>
      </c>
      <c r="D364" s="270" t="s">
        <v>4984</v>
      </c>
      <c r="E364" s="270" t="s">
        <v>4996</v>
      </c>
      <c r="F364" s="270" t="s">
        <v>4989</v>
      </c>
      <c r="G364" s="270" t="s">
        <v>5001</v>
      </c>
      <c r="H364" s="270">
        <v>-106.7</v>
      </c>
      <c r="I364" s="270" t="s">
        <v>4988</v>
      </c>
    </row>
    <row r="365" spans="1:11" hidden="1" x14ac:dyDescent="0.35">
      <c r="A365" s="270" t="s">
        <v>4982</v>
      </c>
      <c r="B365" s="270" t="s">
        <v>4983</v>
      </c>
      <c r="C365" s="270">
        <v>2045</v>
      </c>
      <c r="D365" s="270" t="s">
        <v>4984</v>
      </c>
      <c r="E365" s="270" t="s">
        <v>4996</v>
      </c>
      <c r="F365" s="270" t="s">
        <v>4989</v>
      </c>
      <c r="G365" s="270" t="s">
        <v>5001</v>
      </c>
      <c r="H365" s="270">
        <v>-84.3</v>
      </c>
      <c r="I365" s="270" t="s">
        <v>4988</v>
      </c>
    </row>
    <row r="366" spans="1:11" hidden="1" x14ac:dyDescent="0.35">
      <c r="A366" s="270" t="s">
        <v>4982</v>
      </c>
      <c r="B366" s="270" t="s">
        <v>4983</v>
      </c>
      <c r="C366" s="270">
        <v>2055</v>
      </c>
      <c r="D366" s="270" t="s">
        <v>4984</v>
      </c>
      <c r="E366" s="270" t="s">
        <v>4996</v>
      </c>
      <c r="F366" s="270" t="s">
        <v>4989</v>
      </c>
      <c r="G366" s="270" t="s">
        <v>5001</v>
      </c>
      <c r="H366" s="270">
        <v>-80.7</v>
      </c>
      <c r="I366" s="270" t="s">
        <v>4988</v>
      </c>
    </row>
    <row r="367" spans="1:11" x14ac:dyDescent="0.35">
      <c r="A367" s="270" t="s">
        <v>4982</v>
      </c>
      <c r="B367" s="270" t="s">
        <v>4983</v>
      </c>
      <c r="C367" s="270">
        <v>2025</v>
      </c>
      <c r="D367" s="270" t="s">
        <v>4984</v>
      </c>
      <c r="E367" s="270" t="s">
        <v>4996</v>
      </c>
      <c r="F367" s="270" t="s">
        <v>4986</v>
      </c>
      <c r="G367" s="270" t="s">
        <v>5000</v>
      </c>
      <c r="H367" s="270">
        <v>-57.7</v>
      </c>
      <c r="I367" s="270" t="s">
        <v>4988</v>
      </c>
      <c r="K367" s="270" t="str">
        <f>INDEX('EPA land and ag calcs'!$G$7:$G$14,MATCH('EPA land and ag potential'!E367,'EPA land and ag calcs'!$A$7:$A$15,0))</f>
        <v>*will be handled with LULUCF</v>
      </c>
    </row>
    <row r="368" spans="1:11" x14ac:dyDescent="0.35">
      <c r="A368" s="270" t="s">
        <v>4982</v>
      </c>
      <c r="B368" s="270" t="s">
        <v>4983</v>
      </c>
      <c r="C368" s="270">
        <v>2035</v>
      </c>
      <c r="D368" s="270" t="s">
        <v>4984</v>
      </c>
      <c r="E368" s="270" t="s">
        <v>4996</v>
      </c>
      <c r="F368" s="270" t="s">
        <v>4986</v>
      </c>
      <c r="G368" s="270" t="s">
        <v>5000</v>
      </c>
      <c r="H368" s="270">
        <v>-93.3</v>
      </c>
      <c r="I368" s="270" t="s">
        <v>4988</v>
      </c>
      <c r="K368" s="270" t="str">
        <f>INDEX('EPA land and ag calcs'!$G$7:$G$14,MATCH('EPA land and ag potential'!E368,'EPA land and ag calcs'!$A$7:$A$15,0))</f>
        <v>*will be handled with LULUCF</v>
      </c>
    </row>
    <row r="369" spans="1:11" x14ac:dyDescent="0.35">
      <c r="A369" s="270" t="s">
        <v>4982</v>
      </c>
      <c r="B369" s="270" t="s">
        <v>4983</v>
      </c>
      <c r="C369" s="270">
        <v>2045</v>
      </c>
      <c r="D369" s="270" t="s">
        <v>4984</v>
      </c>
      <c r="E369" s="270" t="s">
        <v>4996</v>
      </c>
      <c r="F369" s="270" t="s">
        <v>4986</v>
      </c>
      <c r="G369" s="270" t="s">
        <v>5000</v>
      </c>
      <c r="H369" s="270">
        <v>-81.099999999999994</v>
      </c>
      <c r="I369" s="270" t="s">
        <v>4988</v>
      </c>
      <c r="K369" s="270" t="str">
        <f>INDEX('EPA land and ag calcs'!$G$7:$G$14,MATCH('EPA land and ag potential'!E369,'EPA land and ag calcs'!$A$7:$A$15,0))</f>
        <v>*will be handled with LULUCF</v>
      </c>
    </row>
    <row r="370" spans="1:11" x14ac:dyDescent="0.35">
      <c r="A370" s="270" t="s">
        <v>4982</v>
      </c>
      <c r="B370" s="270" t="s">
        <v>4983</v>
      </c>
      <c r="C370" s="270">
        <v>2055</v>
      </c>
      <c r="D370" s="270" t="s">
        <v>4984</v>
      </c>
      <c r="E370" s="270" t="s">
        <v>4996</v>
      </c>
      <c r="F370" s="270" t="s">
        <v>4986</v>
      </c>
      <c r="G370" s="270" t="s">
        <v>5000</v>
      </c>
      <c r="H370" s="270">
        <v>-81.5</v>
      </c>
      <c r="I370" s="270" t="s">
        <v>4988</v>
      </c>
      <c r="K370" s="270" t="str">
        <f>INDEX('EPA land and ag calcs'!$G$7:$G$14,MATCH('EPA land and ag potential'!E370,'EPA land and ag calcs'!$A$7:$A$15,0))</f>
        <v>*will be handled with LULUCF</v>
      </c>
    </row>
    <row r="371" spans="1:11" hidden="1" x14ac:dyDescent="0.35">
      <c r="A371" s="270" t="s">
        <v>4982</v>
      </c>
      <c r="B371" s="270" t="s">
        <v>4983</v>
      </c>
      <c r="C371" s="270">
        <v>2025</v>
      </c>
      <c r="D371" s="270" t="s">
        <v>4984</v>
      </c>
      <c r="E371" s="270" t="s">
        <v>4996</v>
      </c>
      <c r="F371" s="270" t="s">
        <v>4989</v>
      </c>
      <c r="G371" s="270" t="s">
        <v>5000</v>
      </c>
      <c r="H371" s="270">
        <v>-96.9</v>
      </c>
      <c r="I371" s="270" t="s">
        <v>4988</v>
      </c>
    </row>
    <row r="372" spans="1:11" hidden="1" x14ac:dyDescent="0.35">
      <c r="A372" s="270" t="s">
        <v>4982</v>
      </c>
      <c r="B372" s="270" t="s">
        <v>4983</v>
      </c>
      <c r="C372" s="270">
        <v>2035</v>
      </c>
      <c r="D372" s="270" t="s">
        <v>4984</v>
      </c>
      <c r="E372" s="270" t="s">
        <v>4996</v>
      </c>
      <c r="F372" s="270" t="s">
        <v>4989</v>
      </c>
      <c r="G372" s="270" t="s">
        <v>5000</v>
      </c>
      <c r="H372" s="270">
        <v>-50.6</v>
      </c>
      <c r="I372" s="270" t="s">
        <v>4988</v>
      </c>
    </row>
    <row r="373" spans="1:11" hidden="1" x14ac:dyDescent="0.35">
      <c r="A373" s="270" t="s">
        <v>4982</v>
      </c>
      <c r="B373" s="270" t="s">
        <v>4983</v>
      </c>
      <c r="C373" s="270">
        <v>2025</v>
      </c>
      <c r="D373" s="270" t="s">
        <v>4984</v>
      </c>
      <c r="E373" s="270" t="s">
        <v>4997</v>
      </c>
      <c r="F373" s="270" t="s">
        <v>4989</v>
      </c>
      <c r="G373" s="270" t="s">
        <v>5001</v>
      </c>
      <c r="H373" s="270">
        <v>-10.199999999999999</v>
      </c>
      <c r="I373" s="270" t="s">
        <v>4988</v>
      </c>
    </row>
    <row r="374" spans="1:11" hidden="1" x14ac:dyDescent="0.35">
      <c r="A374" s="270" t="s">
        <v>4982</v>
      </c>
      <c r="B374" s="270" t="s">
        <v>4983</v>
      </c>
      <c r="C374" s="270">
        <v>2035</v>
      </c>
      <c r="D374" s="270" t="s">
        <v>4984</v>
      </c>
      <c r="E374" s="270" t="s">
        <v>4997</v>
      </c>
      <c r="F374" s="270" t="s">
        <v>4989</v>
      </c>
      <c r="G374" s="270" t="s">
        <v>5001</v>
      </c>
      <c r="H374" s="270">
        <v>-13.4</v>
      </c>
      <c r="I374" s="270" t="s">
        <v>4988</v>
      </c>
    </row>
    <row r="375" spans="1:11" hidden="1" x14ac:dyDescent="0.35">
      <c r="A375" s="270" t="s">
        <v>4982</v>
      </c>
      <c r="B375" s="270" t="s">
        <v>4983</v>
      </c>
      <c r="C375" s="270">
        <v>2045</v>
      </c>
      <c r="D375" s="270" t="s">
        <v>4984</v>
      </c>
      <c r="E375" s="270" t="s">
        <v>4997</v>
      </c>
      <c r="F375" s="270" t="s">
        <v>4989</v>
      </c>
      <c r="G375" s="270" t="s">
        <v>5001</v>
      </c>
      <c r="H375" s="270">
        <v>-15.3</v>
      </c>
      <c r="I375" s="270" t="s">
        <v>4988</v>
      </c>
    </row>
    <row r="376" spans="1:11" hidden="1" x14ac:dyDescent="0.35">
      <c r="A376" s="270" t="s">
        <v>4982</v>
      </c>
      <c r="B376" s="270" t="s">
        <v>4983</v>
      </c>
      <c r="C376" s="270">
        <v>2055</v>
      </c>
      <c r="D376" s="270" t="s">
        <v>4984</v>
      </c>
      <c r="E376" s="270" t="s">
        <v>4997</v>
      </c>
      <c r="F376" s="270" t="s">
        <v>4989</v>
      </c>
      <c r="G376" s="270" t="s">
        <v>5001</v>
      </c>
      <c r="H376" s="270">
        <v>-18.899999999999999</v>
      </c>
      <c r="I376" s="270" t="s">
        <v>4988</v>
      </c>
    </row>
    <row r="377" spans="1:11" x14ac:dyDescent="0.35">
      <c r="A377" s="270" t="s">
        <v>4982</v>
      </c>
      <c r="B377" s="270" t="s">
        <v>4983</v>
      </c>
      <c r="C377" s="270">
        <v>2025</v>
      </c>
      <c r="D377" s="270" t="s">
        <v>4984</v>
      </c>
      <c r="E377" s="270" t="s">
        <v>4997</v>
      </c>
      <c r="F377" s="270" t="s">
        <v>4986</v>
      </c>
      <c r="G377" s="270" t="s">
        <v>5000</v>
      </c>
      <c r="H377" s="270">
        <v>-4.5</v>
      </c>
      <c r="I377" s="270" t="s">
        <v>4988</v>
      </c>
      <c r="K377" s="270" t="str">
        <f>INDEX('EPA land and ag calcs'!$G$7:$G$14,MATCH('EPA land and ag potential'!E377,'EPA land and ag calcs'!$A$7:$A$15,0))</f>
        <v>livestock measures</v>
      </c>
    </row>
    <row r="378" spans="1:11" x14ac:dyDescent="0.35">
      <c r="A378" s="270" t="s">
        <v>4982</v>
      </c>
      <c r="B378" s="270" t="s">
        <v>4983</v>
      </c>
      <c r="C378" s="270">
        <v>2035</v>
      </c>
      <c r="D378" s="270" t="s">
        <v>4984</v>
      </c>
      <c r="E378" s="270" t="s">
        <v>4997</v>
      </c>
      <c r="F378" s="270" t="s">
        <v>4986</v>
      </c>
      <c r="G378" s="270" t="s">
        <v>5000</v>
      </c>
      <c r="H378" s="270">
        <v>-6.3</v>
      </c>
      <c r="I378" s="270" t="s">
        <v>4988</v>
      </c>
      <c r="K378" s="270" t="str">
        <f>INDEX('EPA land and ag calcs'!$G$7:$G$14,MATCH('EPA land and ag potential'!E378,'EPA land and ag calcs'!$A$7:$A$15,0))</f>
        <v>livestock measures</v>
      </c>
    </row>
    <row r="379" spans="1:11" x14ac:dyDescent="0.35">
      <c r="A379" s="270" t="s">
        <v>4982</v>
      </c>
      <c r="B379" s="270" t="s">
        <v>4983</v>
      </c>
      <c r="C379" s="270">
        <v>2045</v>
      </c>
      <c r="D379" s="270" t="s">
        <v>4984</v>
      </c>
      <c r="E379" s="270" t="s">
        <v>4997</v>
      </c>
      <c r="F379" s="270" t="s">
        <v>4986</v>
      </c>
      <c r="G379" s="270" t="s">
        <v>5000</v>
      </c>
      <c r="H379" s="270">
        <v>-13.4</v>
      </c>
      <c r="I379" s="270" t="s">
        <v>4988</v>
      </c>
      <c r="K379" s="270" t="str">
        <f>INDEX('EPA land and ag calcs'!$G$7:$G$14,MATCH('EPA land and ag potential'!E379,'EPA land and ag calcs'!$A$7:$A$15,0))</f>
        <v>livestock measures</v>
      </c>
    </row>
    <row r="380" spans="1:11" x14ac:dyDescent="0.35">
      <c r="A380" s="270" t="s">
        <v>4982</v>
      </c>
      <c r="B380" s="270" t="s">
        <v>4983</v>
      </c>
      <c r="C380" s="270">
        <v>2055</v>
      </c>
      <c r="D380" s="270" t="s">
        <v>4984</v>
      </c>
      <c r="E380" s="270" t="s">
        <v>4997</v>
      </c>
      <c r="F380" s="270" t="s">
        <v>4986</v>
      </c>
      <c r="G380" s="270" t="s">
        <v>5000</v>
      </c>
      <c r="H380" s="270">
        <v>-19.899999999999999</v>
      </c>
      <c r="I380" s="270" t="s">
        <v>4988</v>
      </c>
      <c r="K380" s="270" t="str">
        <f>INDEX('EPA land and ag calcs'!$G$7:$G$14,MATCH('EPA land and ag potential'!E380,'EPA land and ag calcs'!$A$7:$A$15,0))</f>
        <v>livestock measures</v>
      </c>
    </row>
    <row r="381" spans="1:11" hidden="1" x14ac:dyDescent="0.35">
      <c r="A381" s="270" t="s">
        <v>4982</v>
      </c>
      <c r="B381" s="270" t="s">
        <v>4983</v>
      </c>
      <c r="C381" s="270">
        <v>2025</v>
      </c>
      <c r="D381" s="270" t="s">
        <v>4984</v>
      </c>
      <c r="E381" s="270" t="s">
        <v>4997</v>
      </c>
      <c r="F381" s="270" t="s">
        <v>4989</v>
      </c>
      <c r="G381" s="270" t="s">
        <v>5000</v>
      </c>
      <c r="H381" s="270">
        <v>-4.0999999999999996</v>
      </c>
      <c r="I381" s="270" t="s">
        <v>4988</v>
      </c>
    </row>
    <row r="382" spans="1:11" hidden="1" x14ac:dyDescent="0.35">
      <c r="A382" s="270" t="s">
        <v>4982</v>
      </c>
      <c r="B382" s="270" t="s">
        <v>4983</v>
      </c>
      <c r="C382" s="270">
        <v>2035</v>
      </c>
      <c r="D382" s="270" t="s">
        <v>4984</v>
      </c>
      <c r="E382" s="270" t="s">
        <v>4997</v>
      </c>
      <c r="F382" s="270" t="s">
        <v>4989</v>
      </c>
      <c r="G382" s="270" t="s">
        <v>5000</v>
      </c>
      <c r="H382" s="270">
        <v>-5</v>
      </c>
      <c r="I382" s="270" t="s">
        <v>4988</v>
      </c>
    </row>
    <row r="383" spans="1:11" hidden="1" x14ac:dyDescent="0.35">
      <c r="A383" s="270" t="s">
        <v>4982</v>
      </c>
      <c r="B383" s="270" t="s">
        <v>4998</v>
      </c>
      <c r="C383" s="270">
        <v>2045</v>
      </c>
      <c r="D383" s="270" t="s">
        <v>4984</v>
      </c>
      <c r="E383" s="270" t="s">
        <v>4769</v>
      </c>
      <c r="F383" s="270" t="s">
        <v>4989</v>
      </c>
      <c r="G383" s="270" t="s">
        <v>4999</v>
      </c>
      <c r="H383" s="270">
        <v>-353</v>
      </c>
      <c r="I383" s="270" t="s">
        <v>4988</v>
      </c>
    </row>
    <row r="384" spans="1:11" hidden="1" x14ac:dyDescent="0.35">
      <c r="A384" s="270" t="s">
        <v>4982</v>
      </c>
      <c r="B384" s="270" t="s">
        <v>4998</v>
      </c>
      <c r="C384" s="270">
        <v>2045</v>
      </c>
      <c r="D384" s="270" t="s">
        <v>4984</v>
      </c>
      <c r="E384" s="270" t="s">
        <v>4769</v>
      </c>
      <c r="F384" s="270" t="s">
        <v>4989</v>
      </c>
      <c r="G384" s="270" t="s">
        <v>5000</v>
      </c>
      <c r="H384" s="270">
        <v>-109</v>
      </c>
      <c r="I384" s="270" t="s">
        <v>4988</v>
      </c>
    </row>
    <row r="385" spans="1:11" hidden="1" x14ac:dyDescent="0.35">
      <c r="A385" s="270" t="s">
        <v>4982</v>
      </c>
      <c r="B385" s="270" t="s">
        <v>4998</v>
      </c>
      <c r="C385" s="270">
        <v>2045</v>
      </c>
      <c r="D385" s="270" t="s">
        <v>4984</v>
      </c>
      <c r="E385" s="270" t="s">
        <v>4769</v>
      </c>
      <c r="F385" s="270" t="s">
        <v>4989</v>
      </c>
      <c r="G385" s="270" t="s">
        <v>5001</v>
      </c>
      <c r="H385" s="270">
        <v>-223.1</v>
      </c>
      <c r="I385" s="270" t="s">
        <v>4988</v>
      </c>
    </row>
    <row r="386" spans="1:11" hidden="1" x14ac:dyDescent="0.35">
      <c r="A386" s="270" t="s">
        <v>4982</v>
      </c>
      <c r="B386" s="270" t="s">
        <v>4998</v>
      </c>
      <c r="C386" s="270">
        <v>2045</v>
      </c>
      <c r="D386" s="270" t="s">
        <v>4984</v>
      </c>
      <c r="E386" s="270" t="s">
        <v>4769</v>
      </c>
      <c r="F386" s="270" t="s">
        <v>4989</v>
      </c>
      <c r="G386" s="270" t="s">
        <v>4990</v>
      </c>
      <c r="H386" s="270">
        <v>-39</v>
      </c>
      <c r="I386" s="270" t="s">
        <v>4988</v>
      </c>
    </row>
    <row r="387" spans="1:11" hidden="1" x14ac:dyDescent="0.35">
      <c r="A387" s="270" t="s">
        <v>4982</v>
      </c>
      <c r="B387" s="270" t="s">
        <v>4998</v>
      </c>
      <c r="C387" s="270">
        <v>2045</v>
      </c>
      <c r="D387" s="270" t="s">
        <v>4984</v>
      </c>
      <c r="E387" s="270" t="s">
        <v>4769</v>
      </c>
      <c r="F387" s="270" t="s">
        <v>4989</v>
      </c>
      <c r="G387" s="270" t="s">
        <v>4987</v>
      </c>
      <c r="H387" s="270">
        <v>-287</v>
      </c>
      <c r="I387" s="270" t="s">
        <v>4988</v>
      </c>
    </row>
    <row r="388" spans="1:11" x14ac:dyDescent="0.35">
      <c r="A388" s="270" t="s">
        <v>4982</v>
      </c>
      <c r="B388" s="270" t="s">
        <v>4998</v>
      </c>
      <c r="C388" s="270">
        <v>2045</v>
      </c>
      <c r="D388" s="270" t="s">
        <v>4984</v>
      </c>
      <c r="E388" s="270" t="s">
        <v>4769</v>
      </c>
      <c r="F388" s="270" t="s">
        <v>4986</v>
      </c>
      <c r="G388" s="270" t="s">
        <v>4999</v>
      </c>
      <c r="H388" s="270">
        <v>-307.8</v>
      </c>
      <c r="I388" s="270" t="s">
        <v>4988</v>
      </c>
      <c r="K388" s="270" t="e">
        <f>INDEX('EPA land and ag calcs'!$G$7:$G$14,MATCH('EPA land and ag potential'!E388,'EPA land and ag calcs'!$A$7:$A$15,0))</f>
        <v>#REF!</v>
      </c>
    </row>
    <row r="389" spans="1:11" x14ac:dyDescent="0.35">
      <c r="A389" s="270" t="s">
        <v>4982</v>
      </c>
      <c r="B389" s="270" t="s">
        <v>4998</v>
      </c>
      <c r="C389" s="270">
        <v>2045</v>
      </c>
      <c r="D389" s="270" t="s">
        <v>4984</v>
      </c>
      <c r="E389" s="270" t="s">
        <v>4769</v>
      </c>
      <c r="F389" s="270" t="s">
        <v>4986</v>
      </c>
      <c r="G389" s="270" t="s">
        <v>5000</v>
      </c>
      <c r="H389" s="270">
        <v>-111</v>
      </c>
      <c r="I389" s="270" t="s">
        <v>4988</v>
      </c>
      <c r="K389" s="270" t="e">
        <f>INDEX('EPA land and ag calcs'!$G$7:$G$14,MATCH('EPA land and ag potential'!E389,'EPA land and ag calcs'!$A$7:$A$15,0))</f>
        <v>#REF!</v>
      </c>
    </row>
    <row r="390" spans="1:11" x14ac:dyDescent="0.35">
      <c r="A390" s="270" t="s">
        <v>4982</v>
      </c>
      <c r="B390" s="270" t="s">
        <v>4998</v>
      </c>
      <c r="C390" s="270">
        <v>2045</v>
      </c>
      <c r="D390" s="270" t="s">
        <v>4984</v>
      </c>
      <c r="E390" s="270" t="s">
        <v>4769</v>
      </c>
      <c r="F390" s="270" t="s">
        <v>4986</v>
      </c>
      <c r="G390" s="270" t="s">
        <v>5001</v>
      </c>
      <c r="H390" s="270">
        <v>-200.4</v>
      </c>
      <c r="I390" s="270" t="s">
        <v>4988</v>
      </c>
      <c r="K390" s="270" t="e">
        <f>INDEX('EPA land and ag calcs'!$G$7:$G$14,MATCH('EPA land and ag potential'!E390,'EPA land and ag calcs'!$A$7:$A$15,0))</f>
        <v>#REF!</v>
      </c>
    </row>
    <row r="391" spans="1:11" x14ac:dyDescent="0.35">
      <c r="A391" s="270" t="s">
        <v>4982</v>
      </c>
      <c r="B391" s="270" t="s">
        <v>4998</v>
      </c>
      <c r="C391" s="270">
        <v>2045</v>
      </c>
      <c r="D391" s="270" t="s">
        <v>4984</v>
      </c>
      <c r="E391" s="270" t="s">
        <v>4769</v>
      </c>
      <c r="F391" s="270" t="s">
        <v>4986</v>
      </c>
      <c r="G391" s="270" t="s">
        <v>4990</v>
      </c>
      <c r="H391" s="270">
        <v>-28.2</v>
      </c>
      <c r="I391" s="270" t="s">
        <v>4988</v>
      </c>
      <c r="K391" s="270" t="e">
        <f>INDEX('EPA land and ag calcs'!$G$7:$G$14,MATCH('EPA land and ag potential'!E391,'EPA land and ag calcs'!$A$7:$A$15,0))</f>
        <v>#REF!</v>
      </c>
    </row>
    <row r="392" spans="1:11" x14ac:dyDescent="0.35">
      <c r="A392" s="270" t="s">
        <v>4982</v>
      </c>
      <c r="B392" s="270" t="s">
        <v>4998</v>
      </c>
      <c r="C392" s="270">
        <v>2045</v>
      </c>
      <c r="D392" s="270" t="s">
        <v>4984</v>
      </c>
      <c r="E392" s="270" t="s">
        <v>4769</v>
      </c>
      <c r="F392" s="270" t="s">
        <v>4986</v>
      </c>
      <c r="G392" s="270" t="s">
        <v>4987</v>
      </c>
      <c r="H392" s="270">
        <v>-260.8</v>
      </c>
      <c r="I392" s="270" t="s">
        <v>4988</v>
      </c>
      <c r="K392" s="270" t="e">
        <f>INDEX('EPA land and ag calcs'!$G$7:$G$14,MATCH('EPA land and ag potential'!E392,'EPA land and ag calcs'!$A$7:$A$15,0))</f>
        <v>#REF!</v>
      </c>
    </row>
    <row r="393" spans="1:11" hidden="1" x14ac:dyDescent="0.35">
      <c r="A393" s="270" t="s">
        <v>4982</v>
      </c>
      <c r="B393" s="270" t="s">
        <v>4983</v>
      </c>
      <c r="C393" s="270">
        <v>2025</v>
      </c>
      <c r="D393" s="270" t="s">
        <v>5002</v>
      </c>
      <c r="E393" s="270" t="s">
        <v>4993</v>
      </c>
      <c r="F393" s="270" t="s">
        <v>4989</v>
      </c>
      <c r="G393" s="270" t="s">
        <v>5001</v>
      </c>
      <c r="H393" s="270">
        <v>-0.6</v>
      </c>
      <c r="I393" s="270" t="s">
        <v>4988</v>
      </c>
    </row>
    <row r="394" spans="1:11" hidden="1" x14ac:dyDescent="0.35">
      <c r="A394" s="270" t="s">
        <v>4982</v>
      </c>
      <c r="B394" s="270" t="s">
        <v>4983</v>
      </c>
      <c r="C394" s="270">
        <v>2035</v>
      </c>
      <c r="D394" s="270" t="s">
        <v>5002</v>
      </c>
      <c r="E394" s="270" t="s">
        <v>4993</v>
      </c>
      <c r="F394" s="270" t="s">
        <v>4989</v>
      </c>
      <c r="G394" s="270" t="s">
        <v>5001</v>
      </c>
      <c r="H394" s="270">
        <v>-105.4</v>
      </c>
      <c r="I394" s="270" t="s">
        <v>4988</v>
      </c>
    </row>
    <row r="395" spans="1:11" hidden="1" x14ac:dyDescent="0.35">
      <c r="A395" s="270" t="s">
        <v>4982</v>
      </c>
      <c r="B395" s="270" t="s">
        <v>4983</v>
      </c>
      <c r="C395" s="270">
        <v>2045</v>
      </c>
      <c r="D395" s="270" t="s">
        <v>5002</v>
      </c>
      <c r="E395" s="270" t="s">
        <v>4993</v>
      </c>
      <c r="F395" s="270" t="s">
        <v>4989</v>
      </c>
      <c r="G395" s="270" t="s">
        <v>5001</v>
      </c>
      <c r="H395" s="270">
        <v>-146.80000000000001</v>
      </c>
      <c r="I395" s="270" t="s">
        <v>4988</v>
      </c>
    </row>
    <row r="396" spans="1:11" hidden="1" x14ac:dyDescent="0.35">
      <c r="A396" s="270" t="s">
        <v>4982</v>
      </c>
      <c r="B396" s="270" t="s">
        <v>4983</v>
      </c>
      <c r="C396" s="270">
        <v>2055</v>
      </c>
      <c r="D396" s="270" t="s">
        <v>5002</v>
      </c>
      <c r="E396" s="270" t="s">
        <v>4993</v>
      </c>
      <c r="F396" s="270" t="s">
        <v>4989</v>
      </c>
      <c r="G396" s="270" t="s">
        <v>5001</v>
      </c>
      <c r="H396" s="270">
        <v>-166.4</v>
      </c>
      <c r="I396" s="270" t="s">
        <v>4988</v>
      </c>
    </row>
    <row r="397" spans="1:11" hidden="1" x14ac:dyDescent="0.35">
      <c r="A397" s="270" t="s">
        <v>4982</v>
      </c>
      <c r="B397" s="270" t="s">
        <v>4983</v>
      </c>
      <c r="C397" s="270">
        <v>2025</v>
      </c>
      <c r="D397" s="270" t="s">
        <v>5002</v>
      </c>
      <c r="E397" s="270" t="s">
        <v>4993</v>
      </c>
      <c r="F397" s="270" t="s">
        <v>4986</v>
      </c>
      <c r="G397" s="270" t="s">
        <v>5000</v>
      </c>
      <c r="H397" s="270">
        <v>-0.1</v>
      </c>
      <c r="I397" s="270" t="s">
        <v>4988</v>
      </c>
    </row>
    <row r="398" spans="1:11" hidden="1" x14ac:dyDescent="0.35">
      <c r="A398" s="270" t="s">
        <v>4982</v>
      </c>
      <c r="B398" s="270" t="s">
        <v>4983</v>
      </c>
      <c r="C398" s="270">
        <v>2035</v>
      </c>
      <c r="D398" s="270" t="s">
        <v>5002</v>
      </c>
      <c r="E398" s="270" t="s">
        <v>4993</v>
      </c>
      <c r="F398" s="270" t="s">
        <v>4986</v>
      </c>
      <c r="G398" s="270" t="s">
        <v>5000</v>
      </c>
      <c r="H398" s="270">
        <v>-97.3</v>
      </c>
      <c r="I398" s="270" t="s">
        <v>4988</v>
      </c>
    </row>
    <row r="399" spans="1:11" hidden="1" x14ac:dyDescent="0.35">
      <c r="A399" s="270" t="s">
        <v>4982</v>
      </c>
      <c r="B399" s="270" t="s">
        <v>4983</v>
      </c>
      <c r="C399" s="270">
        <v>2045</v>
      </c>
      <c r="D399" s="270" t="s">
        <v>5002</v>
      </c>
      <c r="E399" s="270" t="s">
        <v>4993</v>
      </c>
      <c r="F399" s="270" t="s">
        <v>4986</v>
      </c>
      <c r="G399" s="270" t="s">
        <v>5000</v>
      </c>
      <c r="H399" s="270">
        <v>-140.4</v>
      </c>
      <c r="I399" s="270" t="s">
        <v>4988</v>
      </c>
    </row>
    <row r="400" spans="1:11" hidden="1" x14ac:dyDescent="0.35">
      <c r="A400" s="270" t="s">
        <v>4982</v>
      </c>
      <c r="B400" s="270" t="s">
        <v>4983</v>
      </c>
      <c r="C400" s="270">
        <v>2055</v>
      </c>
      <c r="D400" s="270" t="s">
        <v>5002</v>
      </c>
      <c r="E400" s="270" t="s">
        <v>4993</v>
      </c>
      <c r="F400" s="270" t="s">
        <v>4986</v>
      </c>
      <c r="G400" s="270" t="s">
        <v>5000</v>
      </c>
      <c r="H400" s="270">
        <v>-162.9</v>
      </c>
      <c r="I400" s="270" t="s">
        <v>4988</v>
      </c>
    </row>
    <row r="401" spans="1:9" hidden="1" x14ac:dyDescent="0.35">
      <c r="A401" s="270" t="s">
        <v>4982</v>
      </c>
      <c r="B401" s="270" t="s">
        <v>4983</v>
      </c>
      <c r="C401" s="270">
        <v>2025</v>
      </c>
      <c r="D401" s="270" t="s">
        <v>5002</v>
      </c>
      <c r="E401" s="270" t="s">
        <v>4993</v>
      </c>
      <c r="F401" s="270" t="s">
        <v>4989</v>
      </c>
      <c r="G401" s="270" t="s">
        <v>5000</v>
      </c>
      <c r="H401" s="270">
        <v>-0.1</v>
      </c>
      <c r="I401" s="270" t="s">
        <v>4988</v>
      </c>
    </row>
    <row r="402" spans="1:9" hidden="1" x14ac:dyDescent="0.35">
      <c r="A402" s="270" t="s">
        <v>4982</v>
      </c>
      <c r="B402" s="270" t="s">
        <v>4983</v>
      </c>
      <c r="C402" s="270">
        <v>2035</v>
      </c>
      <c r="D402" s="270" t="s">
        <v>5002</v>
      </c>
      <c r="E402" s="270" t="s">
        <v>4993</v>
      </c>
      <c r="F402" s="270" t="s">
        <v>4989</v>
      </c>
      <c r="G402" s="270" t="s">
        <v>5000</v>
      </c>
      <c r="H402" s="270">
        <v>-93.6</v>
      </c>
      <c r="I402" s="270" t="s">
        <v>4988</v>
      </c>
    </row>
    <row r="403" spans="1:9" hidden="1" x14ac:dyDescent="0.35">
      <c r="A403" s="270" t="s">
        <v>4982</v>
      </c>
      <c r="B403" s="270" t="s">
        <v>4983</v>
      </c>
      <c r="C403" s="270">
        <v>2045</v>
      </c>
      <c r="D403" s="270" t="s">
        <v>5002</v>
      </c>
      <c r="E403" s="270" t="s">
        <v>4993</v>
      </c>
      <c r="F403" s="270" t="s">
        <v>4989</v>
      </c>
      <c r="G403" s="270" t="s">
        <v>5000</v>
      </c>
      <c r="H403" s="270">
        <v>-133.30000000000001</v>
      </c>
      <c r="I403" s="270" t="s">
        <v>4988</v>
      </c>
    </row>
    <row r="404" spans="1:9" hidden="1" x14ac:dyDescent="0.35">
      <c r="A404" s="270" t="s">
        <v>4982</v>
      </c>
      <c r="B404" s="270" t="s">
        <v>4983</v>
      </c>
      <c r="C404" s="270">
        <v>2055</v>
      </c>
      <c r="D404" s="270" t="s">
        <v>5002</v>
      </c>
      <c r="E404" s="270" t="s">
        <v>4993</v>
      </c>
      <c r="F404" s="270" t="s">
        <v>4989</v>
      </c>
      <c r="G404" s="270" t="s">
        <v>5000</v>
      </c>
      <c r="H404" s="270">
        <v>-153.30000000000001</v>
      </c>
      <c r="I404" s="270" t="s">
        <v>4988</v>
      </c>
    </row>
    <row r="405" spans="1:9" hidden="1" x14ac:dyDescent="0.35">
      <c r="A405" s="270" t="s">
        <v>4982</v>
      </c>
      <c r="B405" s="270" t="s">
        <v>4983</v>
      </c>
      <c r="C405" s="270">
        <v>2025</v>
      </c>
      <c r="D405" s="270" t="s">
        <v>5002</v>
      </c>
      <c r="E405" s="270" t="s">
        <v>4993</v>
      </c>
      <c r="F405" s="270" t="s">
        <v>4986</v>
      </c>
      <c r="G405" s="270" t="s">
        <v>4999</v>
      </c>
      <c r="H405" s="270">
        <v>-0.6</v>
      </c>
      <c r="I405" s="270" t="s">
        <v>4988</v>
      </c>
    </row>
    <row r="406" spans="1:9" hidden="1" x14ac:dyDescent="0.35">
      <c r="A406" s="270" t="s">
        <v>4982</v>
      </c>
      <c r="B406" s="270" t="s">
        <v>4983</v>
      </c>
      <c r="C406" s="270">
        <v>2035</v>
      </c>
      <c r="D406" s="270" t="s">
        <v>5002</v>
      </c>
      <c r="E406" s="270" t="s">
        <v>4993</v>
      </c>
      <c r="F406" s="270" t="s">
        <v>4986</v>
      </c>
      <c r="G406" s="270" t="s">
        <v>4999</v>
      </c>
      <c r="H406" s="270">
        <v>-108.4</v>
      </c>
      <c r="I406" s="270" t="s">
        <v>4988</v>
      </c>
    </row>
    <row r="407" spans="1:9" hidden="1" x14ac:dyDescent="0.35">
      <c r="A407" s="270" t="s">
        <v>4982</v>
      </c>
      <c r="B407" s="270" t="s">
        <v>4983</v>
      </c>
      <c r="C407" s="270">
        <v>2045</v>
      </c>
      <c r="D407" s="270" t="s">
        <v>5002</v>
      </c>
      <c r="E407" s="270" t="s">
        <v>4993</v>
      </c>
      <c r="F407" s="270" t="s">
        <v>4986</v>
      </c>
      <c r="G407" s="270" t="s">
        <v>4999</v>
      </c>
      <c r="H407" s="270">
        <v>-149.80000000000001</v>
      </c>
      <c r="I407" s="270" t="s">
        <v>4988</v>
      </c>
    </row>
    <row r="408" spans="1:9" hidden="1" x14ac:dyDescent="0.35">
      <c r="A408" s="270" t="s">
        <v>4982</v>
      </c>
      <c r="B408" s="270" t="s">
        <v>4983</v>
      </c>
      <c r="C408" s="270">
        <v>2055</v>
      </c>
      <c r="D408" s="270" t="s">
        <v>5002</v>
      </c>
      <c r="E408" s="270" t="s">
        <v>4993</v>
      </c>
      <c r="F408" s="270" t="s">
        <v>4986</v>
      </c>
      <c r="G408" s="270" t="s">
        <v>4999</v>
      </c>
      <c r="H408" s="270">
        <v>-172.8</v>
      </c>
      <c r="I408" s="270" t="s">
        <v>4988</v>
      </c>
    </row>
    <row r="409" spans="1:9" hidden="1" x14ac:dyDescent="0.35">
      <c r="A409" s="270" t="s">
        <v>4982</v>
      </c>
      <c r="B409" s="270" t="s">
        <v>4983</v>
      </c>
      <c r="C409" s="270">
        <v>2025</v>
      </c>
      <c r="D409" s="270" t="s">
        <v>5002</v>
      </c>
      <c r="E409" s="270" t="s">
        <v>4993</v>
      </c>
      <c r="F409" s="270" t="s">
        <v>4989</v>
      </c>
      <c r="G409" s="270" t="s">
        <v>4999</v>
      </c>
      <c r="H409" s="270">
        <v>-0.6</v>
      </c>
      <c r="I409" s="270" t="s">
        <v>4988</v>
      </c>
    </row>
    <row r="410" spans="1:9" hidden="1" x14ac:dyDescent="0.35">
      <c r="A410" s="270" t="s">
        <v>4982</v>
      </c>
      <c r="B410" s="270" t="s">
        <v>4983</v>
      </c>
      <c r="C410" s="270">
        <v>2035</v>
      </c>
      <c r="D410" s="270" t="s">
        <v>5002</v>
      </c>
      <c r="E410" s="270" t="s">
        <v>4993</v>
      </c>
      <c r="F410" s="270" t="s">
        <v>4989</v>
      </c>
      <c r="G410" s="270" t="s">
        <v>4999</v>
      </c>
      <c r="H410" s="270">
        <v>-108</v>
      </c>
      <c r="I410" s="270" t="s">
        <v>4988</v>
      </c>
    </row>
    <row r="411" spans="1:9" hidden="1" x14ac:dyDescent="0.35">
      <c r="A411" s="270" t="s">
        <v>4982</v>
      </c>
      <c r="B411" s="270" t="s">
        <v>4983</v>
      </c>
      <c r="C411" s="270">
        <v>2045</v>
      </c>
      <c r="D411" s="270" t="s">
        <v>5002</v>
      </c>
      <c r="E411" s="270" t="s">
        <v>4993</v>
      </c>
      <c r="F411" s="270" t="s">
        <v>4989</v>
      </c>
      <c r="G411" s="270" t="s">
        <v>4999</v>
      </c>
      <c r="H411" s="270">
        <v>-148.80000000000001</v>
      </c>
      <c r="I411" s="270" t="s">
        <v>4988</v>
      </c>
    </row>
    <row r="412" spans="1:9" hidden="1" x14ac:dyDescent="0.35">
      <c r="A412" s="270" t="s">
        <v>4982</v>
      </c>
      <c r="B412" s="270" t="s">
        <v>4983</v>
      </c>
      <c r="C412" s="270">
        <v>2055</v>
      </c>
      <c r="D412" s="270" t="s">
        <v>5002</v>
      </c>
      <c r="E412" s="270" t="s">
        <v>4993</v>
      </c>
      <c r="F412" s="270" t="s">
        <v>4989</v>
      </c>
      <c r="G412" s="270" t="s">
        <v>4999</v>
      </c>
      <c r="H412" s="270">
        <v>-169.5</v>
      </c>
      <c r="I412" s="270" t="s">
        <v>4988</v>
      </c>
    </row>
    <row r="413" spans="1:9" hidden="1" x14ac:dyDescent="0.35">
      <c r="A413" s="270" t="s">
        <v>4982</v>
      </c>
      <c r="B413" s="270" t="s">
        <v>4983</v>
      </c>
      <c r="C413" s="270">
        <v>2025</v>
      </c>
      <c r="D413" s="270" t="s">
        <v>5002</v>
      </c>
      <c r="E413" s="270" t="s">
        <v>4994</v>
      </c>
      <c r="F413" s="270" t="s">
        <v>4986</v>
      </c>
      <c r="G413" s="270" t="s">
        <v>4987</v>
      </c>
      <c r="H413" s="270">
        <v>0.1</v>
      </c>
      <c r="I413" s="270" t="s">
        <v>4988</v>
      </c>
    </row>
    <row r="414" spans="1:9" hidden="1" x14ac:dyDescent="0.35">
      <c r="A414" s="270" t="s">
        <v>4982</v>
      </c>
      <c r="B414" s="270" t="s">
        <v>4983</v>
      </c>
      <c r="C414" s="270">
        <v>2035</v>
      </c>
      <c r="D414" s="270" t="s">
        <v>5002</v>
      </c>
      <c r="E414" s="270" t="s">
        <v>4994</v>
      </c>
      <c r="F414" s="270" t="s">
        <v>4986</v>
      </c>
      <c r="G414" s="270" t="s">
        <v>4987</v>
      </c>
      <c r="H414" s="270">
        <v>-3.6</v>
      </c>
      <c r="I414" s="270" t="s">
        <v>4988</v>
      </c>
    </row>
    <row r="415" spans="1:9" hidden="1" x14ac:dyDescent="0.35">
      <c r="A415" s="270" t="s">
        <v>4982</v>
      </c>
      <c r="B415" s="270" t="s">
        <v>4983</v>
      </c>
      <c r="C415" s="270">
        <v>2045</v>
      </c>
      <c r="D415" s="270" t="s">
        <v>5002</v>
      </c>
      <c r="E415" s="270" t="s">
        <v>4994</v>
      </c>
      <c r="F415" s="270" t="s">
        <v>4986</v>
      </c>
      <c r="G415" s="270" t="s">
        <v>4987</v>
      </c>
      <c r="H415" s="270">
        <v>-15.6</v>
      </c>
      <c r="I415" s="270" t="s">
        <v>4988</v>
      </c>
    </row>
    <row r="416" spans="1:9" hidden="1" x14ac:dyDescent="0.35">
      <c r="A416" s="270" t="s">
        <v>4982</v>
      </c>
      <c r="B416" s="270" t="s">
        <v>4983</v>
      </c>
      <c r="C416" s="270">
        <v>2055</v>
      </c>
      <c r="D416" s="270" t="s">
        <v>5002</v>
      </c>
      <c r="E416" s="270" t="s">
        <v>4994</v>
      </c>
      <c r="F416" s="270" t="s">
        <v>4986</v>
      </c>
      <c r="G416" s="270" t="s">
        <v>4987</v>
      </c>
      <c r="H416" s="270">
        <v>-35.700000000000003</v>
      </c>
      <c r="I416" s="270" t="s">
        <v>4988</v>
      </c>
    </row>
    <row r="417" spans="1:9" hidden="1" x14ac:dyDescent="0.35">
      <c r="A417" s="270" t="s">
        <v>4982</v>
      </c>
      <c r="B417" s="270" t="s">
        <v>4983</v>
      </c>
      <c r="C417" s="270">
        <v>2025</v>
      </c>
      <c r="D417" s="270" t="s">
        <v>5002</v>
      </c>
      <c r="E417" s="270" t="s">
        <v>4994</v>
      </c>
      <c r="F417" s="270" t="s">
        <v>4989</v>
      </c>
      <c r="G417" s="270" t="s">
        <v>4987</v>
      </c>
      <c r="H417" s="270">
        <v>0.1</v>
      </c>
      <c r="I417" s="270" t="s">
        <v>4988</v>
      </c>
    </row>
    <row r="418" spans="1:9" hidden="1" x14ac:dyDescent="0.35">
      <c r="A418" s="270" t="s">
        <v>4982</v>
      </c>
      <c r="B418" s="270" t="s">
        <v>4983</v>
      </c>
      <c r="C418" s="270">
        <v>2035</v>
      </c>
      <c r="D418" s="270" t="s">
        <v>5002</v>
      </c>
      <c r="E418" s="270" t="s">
        <v>4994</v>
      </c>
      <c r="F418" s="270" t="s">
        <v>4989</v>
      </c>
      <c r="G418" s="270" t="s">
        <v>4987</v>
      </c>
      <c r="H418" s="270">
        <v>-3</v>
      </c>
      <c r="I418" s="270" t="s">
        <v>4988</v>
      </c>
    </row>
    <row r="419" spans="1:9" hidden="1" x14ac:dyDescent="0.35">
      <c r="A419" s="270" t="s">
        <v>4982</v>
      </c>
      <c r="B419" s="270" t="s">
        <v>4983</v>
      </c>
      <c r="C419" s="270">
        <v>2045</v>
      </c>
      <c r="D419" s="270" t="s">
        <v>5002</v>
      </c>
      <c r="E419" s="270" t="s">
        <v>4994</v>
      </c>
      <c r="F419" s="270" t="s">
        <v>4989</v>
      </c>
      <c r="G419" s="270" t="s">
        <v>4987</v>
      </c>
      <c r="H419" s="270">
        <v>-13.3</v>
      </c>
      <c r="I419" s="270" t="s">
        <v>4988</v>
      </c>
    </row>
    <row r="420" spans="1:9" hidden="1" x14ac:dyDescent="0.35">
      <c r="A420" s="270" t="s">
        <v>4982</v>
      </c>
      <c r="B420" s="270" t="s">
        <v>4983</v>
      </c>
      <c r="C420" s="270">
        <v>2055</v>
      </c>
      <c r="D420" s="270" t="s">
        <v>5002</v>
      </c>
      <c r="E420" s="270" t="s">
        <v>4994</v>
      </c>
      <c r="F420" s="270" t="s">
        <v>4989</v>
      </c>
      <c r="G420" s="270" t="s">
        <v>4987</v>
      </c>
      <c r="H420" s="270">
        <v>-30.3</v>
      </c>
      <c r="I420" s="270" t="s">
        <v>4988</v>
      </c>
    </row>
    <row r="421" spans="1:9" hidden="1" x14ac:dyDescent="0.35">
      <c r="A421" s="270" t="s">
        <v>4982</v>
      </c>
      <c r="B421" s="270" t="s">
        <v>4983</v>
      </c>
      <c r="C421" s="270">
        <v>2025</v>
      </c>
      <c r="D421" s="270" t="s">
        <v>5002</v>
      </c>
      <c r="E421" s="270" t="s">
        <v>4994</v>
      </c>
      <c r="F421" s="270" t="s">
        <v>4986</v>
      </c>
      <c r="G421" s="270" t="s">
        <v>4990</v>
      </c>
      <c r="H421" s="270">
        <v>0.1</v>
      </c>
      <c r="I421" s="270" t="s">
        <v>4988</v>
      </c>
    </row>
    <row r="422" spans="1:9" hidden="1" x14ac:dyDescent="0.35">
      <c r="A422" s="270" t="s">
        <v>4982</v>
      </c>
      <c r="B422" s="270" t="s">
        <v>4983</v>
      </c>
      <c r="C422" s="270">
        <v>2035</v>
      </c>
      <c r="D422" s="270" t="s">
        <v>5002</v>
      </c>
      <c r="E422" s="270" t="s">
        <v>4994</v>
      </c>
      <c r="F422" s="270" t="s">
        <v>4986</v>
      </c>
      <c r="G422" s="270" t="s">
        <v>4990</v>
      </c>
      <c r="H422" s="270">
        <v>0.3</v>
      </c>
      <c r="I422" s="270" t="s">
        <v>4988</v>
      </c>
    </row>
    <row r="423" spans="1:9" hidden="1" x14ac:dyDescent="0.35">
      <c r="A423" s="270" t="s">
        <v>4982</v>
      </c>
      <c r="B423" s="270" t="s">
        <v>4983</v>
      </c>
      <c r="C423" s="270">
        <v>2045</v>
      </c>
      <c r="D423" s="270" t="s">
        <v>5002</v>
      </c>
      <c r="E423" s="270" t="s">
        <v>4994</v>
      </c>
      <c r="F423" s="270" t="s">
        <v>4986</v>
      </c>
      <c r="G423" s="270" t="s">
        <v>4990</v>
      </c>
      <c r="H423" s="270">
        <v>0.2</v>
      </c>
      <c r="I423" s="270" t="s">
        <v>4988</v>
      </c>
    </row>
    <row r="424" spans="1:9" hidden="1" x14ac:dyDescent="0.35">
      <c r="A424" s="270" t="s">
        <v>4982</v>
      </c>
      <c r="B424" s="270" t="s">
        <v>4983</v>
      </c>
      <c r="C424" s="270">
        <v>2055</v>
      </c>
      <c r="D424" s="270" t="s">
        <v>5002</v>
      </c>
      <c r="E424" s="270" t="s">
        <v>4994</v>
      </c>
      <c r="F424" s="270" t="s">
        <v>4986</v>
      </c>
      <c r="G424" s="270" t="s">
        <v>4990</v>
      </c>
      <c r="H424" s="270">
        <v>-1.2</v>
      </c>
      <c r="I424" s="270" t="s">
        <v>4988</v>
      </c>
    </row>
    <row r="425" spans="1:9" hidden="1" x14ac:dyDescent="0.35">
      <c r="A425" s="270" t="s">
        <v>4982</v>
      </c>
      <c r="B425" s="270" t="s">
        <v>4983</v>
      </c>
      <c r="C425" s="270">
        <v>2025</v>
      </c>
      <c r="D425" s="270" t="s">
        <v>5002</v>
      </c>
      <c r="E425" s="270" t="s">
        <v>4994</v>
      </c>
      <c r="F425" s="270" t="s">
        <v>4989</v>
      </c>
      <c r="G425" s="270" t="s">
        <v>4990</v>
      </c>
      <c r="H425" s="270">
        <v>0.1</v>
      </c>
      <c r="I425" s="270" t="s">
        <v>4988</v>
      </c>
    </row>
    <row r="426" spans="1:9" hidden="1" x14ac:dyDescent="0.35">
      <c r="A426" s="270" t="s">
        <v>4982</v>
      </c>
      <c r="B426" s="270" t="s">
        <v>4983</v>
      </c>
      <c r="C426" s="270">
        <v>2035</v>
      </c>
      <c r="D426" s="270" t="s">
        <v>5002</v>
      </c>
      <c r="E426" s="270" t="s">
        <v>4994</v>
      </c>
      <c r="F426" s="270" t="s">
        <v>4989</v>
      </c>
      <c r="G426" s="270" t="s">
        <v>4990</v>
      </c>
      <c r="H426" s="270">
        <v>0.3</v>
      </c>
      <c r="I426" s="270" t="s">
        <v>4988</v>
      </c>
    </row>
    <row r="427" spans="1:9" hidden="1" x14ac:dyDescent="0.35">
      <c r="A427" s="270" t="s">
        <v>4982</v>
      </c>
      <c r="B427" s="270" t="s">
        <v>4983</v>
      </c>
      <c r="C427" s="270">
        <v>2045</v>
      </c>
      <c r="D427" s="270" t="s">
        <v>5002</v>
      </c>
      <c r="E427" s="270" t="s">
        <v>4994</v>
      </c>
      <c r="F427" s="270" t="s">
        <v>4989</v>
      </c>
      <c r="G427" s="270" t="s">
        <v>4990</v>
      </c>
      <c r="H427" s="270">
        <v>0.4</v>
      </c>
      <c r="I427" s="270" t="s">
        <v>4988</v>
      </c>
    </row>
    <row r="428" spans="1:9" hidden="1" x14ac:dyDescent="0.35">
      <c r="A428" s="270" t="s">
        <v>4982</v>
      </c>
      <c r="B428" s="270" t="s">
        <v>4983</v>
      </c>
      <c r="C428" s="270">
        <v>2055</v>
      </c>
      <c r="D428" s="270" t="s">
        <v>5002</v>
      </c>
      <c r="E428" s="270" t="s">
        <v>4994</v>
      </c>
      <c r="F428" s="270" t="s">
        <v>4989</v>
      </c>
      <c r="G428" s="270" t="s">
        <v>4990</v>
      </c>
      <c r="H428" s="270">
        <v>-0.2</v>
      </c>
      <c r="I428" s="270" t="s">
        <v>4988</v>
      </c>
    </row>
    <row r="429" spans="1:9" hidden="1" x14ac:dyDescent="0.35">
      <c r="A429" s="270" t="s">
        <v>4982</v>
      </c>
      <c r="B429" s="270" t="s">
        <v>4983</v>
      </c>
      <c r="C429" s="270">
        <v>2025</v>
      </c>
      <c r="D429" s="270" t="s">
        <v>5002</v>
      </c>
      <c r="E429" s="270" t="s">
        <v>4994</v>
      </c>
      <c r="F429" s="270" t="s">
        <v>4986</v>
      </c>
      <c r="G429" s="270" t="s">
        <v>5001</v>
      </c>
      <c r="H429" s="270">
        <v>0.1</v>
      </c>
      <c r="I429" s="270" t="s">
        <v>4988</v>
      </c>
    </row>
    <row r="430" spans="1:9" hidden="1" x14ac:dyDescent="0.35">
      <c r="A430" s="270" t="s">
        <v>4982</v>
      </c>
      <c r="B430" s="270" t="s">
        <v>4983</v>
      </c>
      <c r="C430" s="270">
        <v>2035</v>
      </c>
      <c r="D430" s="270" t="s">
        <v>5002</v>
      </c>
      <c r="E430" s="270" t="s">
        <v>4994</v>
      </c>
      <c r="F430" s="270" t="s">
        <v>4986</v>
      </c>
      <c r="G430" s="270" t="s">
        <v>5001</v>
      </c>
      <c r="H430" s="270">
        <v>-2.1</v>
      </c>
      <c r="I430" s="270" t="s">
        <v>4988</v>
      </c>
    </row>
    <row r="431" spans="1:9" hidden="1" x14ac:dyDescent="0.35">
      <c r="A431" s="270" t="s">
        <v>4982</v>
      </c>
      <c r="B431" s="270" t="s">
        <v>4983</v>
      </c>
      <c r="C431" s="270">
        <v>2045</v>
      </c>
      <c r="D431" s="270" t="s">
        <v>5002</v>
      </c>
      <c r="E431" s="270" t="s">
        <v>4994</v>
      </c>
      <c r="F431" s="270" t="s">
        <v>4986</v>
      </c>
      <c r="G431" s="270" t="s">
        <v>5001</v>
      </c>
      <c r="H431" s="270">
        <v>-10.5</v>
      </c>
      <c r="I431" s="270" t="s">
        <v>4988</v>
      </c>
    </row>
    <row r="432" spans="1:9" hidden="1" x14ac:dyDescent="0.35">
      <c r="A432" s="270" t="s">
        <v>4982</v>
      </c>
      <c r="B432" s="270" t="s">
        <v>4983</v>
      </c>
      <c r="C432" s="270">
        <v>2055</v>
      </c>
      <c r="D432" s="270" t="s">
        <v>5002</v>
      </c>
      <c r="E432" s="270" t="s">
        <v>4994</v>
      </c>
      <c r="F432" s="270" t="s">
        <v>4986</v>
      </c>
      <c r="G432" s="270" t="s">
        <v>5001</v>
      </c>
      <c r="H432" s="270">
        <v>-26.1</v>
      </c>
      <c r="I432" s="270" t="s">
        <v>4988</v>
      </c>
    </row>
    <row r="433" spans="1:9" hidden="1" x14ac:dyDescent="0.35">
      <c r="A433" s="270" t="s">
        <v>4982</v>
      </c>
      <c r="B433" s="270" t="s">
        <v>4983</v>
      </c>
      <c r="C433" s="270">
        <v>2025</v>
      </c>
      <c r="D433" s="270" t="s">
        <v>5002</v>
      </c>
      <c r="E433" s="270" t="s">
        <v>4994</v>
      </c>
      <c r="F433" s="270" t="s">
        <v>4989</v>
      </c>
      <c r="G433" s="270" t="s">
        <v>5001</v>
      </c>
      <c r="H433" s="270">
        <v>0.1</v>
      </c>
      <c r="I433" s="270" t="s">
        <v>4988</v>
      </c>
    </row>
    <row r="434" spans="1:9" hidden="1" x14ac:dyDescent="0.35">
      <c r="A434" s="270" t="s">
        <v>4982</v>
      </c>
      <c r="B434" s="270" t="s">
        <v>4983</v>
      </c>
      <c r="C434" s="270">
        <v>2035</v>
      </c>
      <c r="D434" s="270" t="s">
        <v>5002</v>
      </c>
      <c r="E434" s="270" t="s">
        <v>4994</v>
      </c>
      <c r="F434" s="270" t="s">
        <v>4989</v>
      </c>
      <c r="G434" s="270" t="s">
        <v>5001</v>
      </c>
      <c r="H434" s="270">
        <v>-1.7</v>
      </c>
      <c r="I434" s="270" t="s">
        <v>4988</v>
      </c>
    </row>
    <row r="435" spans="1:9" hidden="1" x14ac:dyDescent="0.35">
      <c r="A435" s="270" t="s">
        <v>4982</v>
      </c>
      <c r="B435" s="270" t="s">
        <v>4983</v>
      </c>
      <c r="C435" s="270">
        <v>2045</v>
      </c>
      <c r="D435" s="270" t="s">
        <v>5002</v>
      </c>
      <c r="E435" s="270" t="s">
        <v>4994</v>
      </c>
      <c r="F435" s="270" t="s">
        <v>4989</v>
      </c>
      <c r="G435" s="270" t="s">
        <v>5001</v>
      </c>
      <c r="H435" s="270">
        <v>-8.1</v>
      </c>
      <c r="I435" s="270" t="s">
        <v>4988</v>
      </c>
    </row>
    <row r="436" spans="1:9" hidden="1" x14ac:dyDescent="0.35">
      <c r="A436" s="270" t="s">
        <v>4982</v>
      </c>
      <c r="B436" s="270" t="s">
        <v>4983</v>
      </c>
      <c r="C436" s="270">
        <v>2055</v>
      </c>
      <c r="D436" s="270" t="s">
        <v>5002</v>
      </c>
      <c r="E436" s="270" t="s">
        <v>4994</v>
      </c>
      <c r="F436" s="270" t="s">
        <v>4989</v>
      </c>
      <c r="G436" s="270" t="s">
        <v>5001</v>
      </c>
      <c r="H436" s="270">
        <v>-19.7</v>
      </c>
      <c r="I436" s="270" t="s">
        <v>4988</v>
      </c>
    </row>
    <row r="437" spans="1:9" hidden="1" x14ac:dyDescent="0.35">
      <c r="A437" s="270" t="s">
        <v>4982</v>
      </c>
      <c r="B437" s="270" t="s">
        <v>4983</v>
      </c>
      <c r="C437" s="270">
        <v>2025</v>
      </c>
      <c r="D437" s="270" t="s">
        <v>5002</v>
      </c>
      <c r="E437" s="270" t="s">
        <v>4994</v>
      </c>
      <c r="F437" s="270" t="s">
        <v>4986</v>
      </c>
      <c r="G437" s="270" t="s">
        <v>5000</v>
      </c>
      <c r="H437" s="270">
        <v>0.1</v>
      </c>
      <c r="I437" s="270" t="s">
        <v>4988</v>
      </c>
    </row>
    <row r="438" spans="1:9" hidden="1" x14ac:dyDescent="0.35">
      <c r="A438" s="270" t="s">
        <v>4982</v>
      </c>
      <c r="B438" s="270" t="s">
        <v>4983</v>
      </c>
      <c r="C438" s="270">
        <v>2035</v>
      </c>
      <c r="D438" s="270" t="s">
        <v>5002</v>
      </c>
      <c r="E438" s="270" t="s">
        <v>4994</v>
      </c>
      <c r="F438" s="270" t="s">
        <v>4986</v>
      </c>
      <c r="G438" s="270" t="s">
        <v>5000</v>
      </c>
      <c r="H438" s="270">
        <v>-0.5</v>
      </c>
      <c r="I438" s="270" t="s">
        <v>4988</v>
      </c>
    </row>
    <row r="439" spans="1:9" hidden="1" x14ac:dyDescent="0.35">
      <c r="A439" s="270" t="s">
        <v>4982</v>
      </c>
      <c r="B439" s="270" t="s">
        <v>4983</v>
      </c>
      <c r="C439" s="270">
        <v>2045</v>
      </c>
      <c r="D439" s="270" t="s">
        <v>5002</v>
      </c>
      <c r="E439" s="270" t="s">
        <v>4994</v>
      </c>
      <c r="F439" s="270" t="s">
        <v>4986</v>
      </c>
      <c r="G439" s="270" t="s">
        <v>5000</v>
      </c>
      <c r="H439" s="270">
        <v>-4.2</v>
      </c>
      <c r="I439" s="270" t="s">
        <v>4988</v>
      </c>
    </row>
    <row r="440" spans="1:9" hidden="1" x14ac:dyDescent="0.35">
      <c r="A440" s="270" t="s">
        <v>4982</v>
      </c>
      <c r="B440" s="270" t="s">
        <v>4983</v>
      </c>
      <c r="C440" s="270">
        <v>2055</v>
      </c>
      <c r="D440" s="270" t="s">
        <v>5002</v>
      </c>
      <c r="E440" s="270" t="s">
        <v>4994</v>
      </c>
      <c r="F440" s="270" t="s">
        <v>4986</v>
      </c>
      <c r="G440" s="270" t="s">
        <v>5000</v>
      </c>
      <c r="H440" s="270">
        <v>-12.6</v>
      </c>
      <c r="I440" s="270" t="s">
        <v>4988</v>
      </c>
    </row>
    <row r="441" spans="1:9" hidden="1" x14ac:dyDescent="0.35">
      <c r="A441" s="270" t="s">
        <v>4982</v>
      </c>
      <c r="B441" s="270" t="s">
        <v>4983</v>
      </c>
      <c r="C441" s="270">
        <v>2025</v>
      </c>
      <c r="D441" s="270" t="s">
        <v>5002</v>
      </c>
      <c r="E441" s="270" t="s">
        <v>4994</v>
      </c>
      <c r="F441" s="270" t="s">
        <v>4989</v>
      </c>
      <c r="G441" s="270" t="s">
        <v>5000</v>
      </c>
      <c r="H441" s="270">
        <v>0.1</v>
      </c>
      <c r="I441" s="270" t="s">
        <v>4988</v>
      </c>
    </row>
    <row r="442" spans="1:9" hidden="1" x14ac:dyDescent="0.35">
      <c r="A442" s="270" t="s">
        <v>4982</v>
      </c>
      <c r="B442" s="270" t="s">
        <v>4983</v>
      </c>
      <c r="C442" s="270">
        <v>2035</v>
      </c>
      <c r="D442" s="270" t="s">
        <v>5002</v>
      </c>
      <c r="E442" s="270" t="s">
        <v>4994</v>
      </c>
      <c r="F442" s="270" t="s">
        <v>4989</v>
      </c>
      <c r="G442" s="270" t="s">
        <v>5000</v>
      </c>
      <c r="H442" s="270">
        <v>-0.2</v>
      </c>
      <c r="I442" s="270" t="s">
        <v>4988</v>
      </c>
    </row>
    <row r="443" spans="1:9" hidden="1" x14ac:dyDescent="0.35">
      <c r="A443" s="270" t="s">
        <v>4982</v>
      </c>
      <c r="B443" s="270" t="s">
        <v>4998</v>
      </c>
      <c r="C443" s="270">
        <v>2025</v>
      </c>
      <c r="D443" s="270" t="s">
        <v>5002</v>
      </c>
      <c r="E443" s="270" t="s">
        <v>4769</v>
      </c>
      <c r="F443" s="270" t="s">
        <v>4989</v>
      </c>
      <c r="G443" s="270" t="s">
        <v>4999</v>
      </c>
      <c r="H443" s="270">
        <v>-85.6</v>
      </c>
      <c r="I443" s="270" t="s">
        <v>4988</v>
      </c>
    </row>
    <row r="444" spans="1:9" hidden="1" x14ac:dyDescent="0.35">
      <c r="A444" s="270" t="s">
        <v>4982</v>
      </c>
      <c r="B444" s="270" t="s">
        <v>4998</v>
      </c>
      <c r="C444" s="270">
        <v>2045</v>
      </c>
      <c r="D444" s="270" t="s">
        <v>5002</v>
      </c>
      <c r="E444" s="270" t="s">
        <v>4769</v>
      </c>
      <c r="F444" s="270" t="s">
        <v>4989</v>
      </c>
      <c r="G444" s="270" t="s">
        <v>5000</v>
      </c>
      <c r="H444" s="270">
        <v>-193.3</v>
      </c>
      <c r="I444" s="270" t="s">
        <v>4988</v>
      </c>
    </row>
    <row r="445" spans="1:9" hidden="1" x14ac:dyDescent="0.35">
      <c r="A445" s="270" t="s">
        <v>4982</v>
      </c>
      <c r="B445" s="270" t="s">
        <v>4998</v>
      </c>
      <c r="C445" s="270">
        <v>2045</v>
      </c>
      <c r="D445" s="270" t="s">
        <v>5002</v>
      </c>
      <c r="E445" s="270" t="s">
        <v>4769</v>
      </c>
      <c r="F445" s="270" t="s">
        <v>4989</v>
      </c>
      <c r="G445" s="270" t="s">
        <v>5001</v>
      </c>
      <c r="H445" s="270">
        <v>-225.8</v>
      </c>
      <c r="I445" s="270" t="s">
        <v>4988</v>
      </c>
    </row>
    <row r="446" spans="1:9" hidden="1" x14ac:dyDescent="0.35">
      <c r="A446" s="270" t="s">
        <v>4982</v>
      </c>
      <c r="B446" s="270" t="s">
        <v>4998</v>
      </c>
      <c r="C446" s="270">
        <v>2045</v>
      </c>
      <c r="D446" s="270" t="s">
        <v>5002</v>
      </c>
      <c r="E446" s="270" t="s">
        <v>4769</v>
      </c>
      <c r="F446" s="270" t="s">
        <v>4989</v>
      </c>
      <c r="G446" s="270" t="s">
        <v>4990</v>
      </c>
      <c r="H446" s="270">
        <v>-152</v>
      </c>
      <c r="I446" s="270" t="s">
        <v>4988</v>
      </c>
    </row>
    <row r="447" spans="1:9" hidden="1" x14ac:dyDescent="0.35">
      <c r="A447" s="270" t="s">
        <v>4982</v>
      </c>
      <c r="B447" s="270" t="s">
        <v>4998</v>
      </c>
      <c r="C447" s="270">
        <v>2045</v>
      </c>
      <c r="D447" s="270" t="s">
        <v>5002</v>
      </c>
      <c r="E447" s="270" t="s">
        <v>4769</v>
      </c>
      <c r="F447" s="270" t="s">
        <v>4989</v>
      </c>
      <c r="G447" s="270" t="s">
        <v>4987</v>
      </c>
      <c r="H447" s="270">
        <v>-240.4</v>
      </c>
      <c r="I447" s="270" t="s">
        <v>4988</v>
      </c>
    </row>
    <row r="448" spans="1:9" hidden="1" x14ac:dyDescent="0.35">
      <c r="A448" s="270" t="s">
        <v>4982</v>
      </c>
      <c r="B448" s="270" t="s">
        <v>4998</v>
      </c>
      <c r="C448" s="270">
        <v>2035</v>
      </c>
      <c r="D448" s="270" t="s">
        <v>5002</v>
      </c>
      <c r="E448" s="270" t="s">
        <v>4769</v>
      </c>
      <c r="F448" s="270" t="s">
        <v>4989</v>
      </c>
      <c r="G448" s="270" t="s">
        <v>4999</v>
      </c>
      <c r="H448" s="270">
        <v>-204.1</v>
      </c>
      <c r="I448" s="270" t="s">
        <v>4988</v>
      </c>
    </row>
    <row r="449" spans="1:11" hidden="1" x14ac:dyDescent="0.35">
      <c r="A449" s="270" t="s">
        <v>4982</v>
      </c>
      <c r="B449" s="270" t="s">
        <v>4998</v>
      </c>
      <c r="C449" s="270">
        <v>2045</v>
      </c>
      <c r="D449" s="270" t="s">
        <v>5002</v>
      </c>
      <c r="E449" s="270" t="s">
        <v>4769</v>
      </c>
      <c r="F449" s="270" t="s">
        <v>4986</v>
      </c>
      <c r="G449" s="270" t="s">
        <v>5000</v>
      </c>
      <c r="H449" s="270">
        <v>-208</v>
      </c>
      <c r="I449" s="270" t="s">
        <v>4988</v>
      </c>
    </row>
    <row r="450" spans="1:11" hidden="1" x14ac:dyDescent="0.35">
      <c r="A450" s="270" t="s">
        <v>4982</v>
      </c>
      <c r="B450" s="270" t="s">
        <v>4998</v>
      </c>
      <c r="C450" s="270">
        <v>2045</v>
      </c>
      <c r="D450" s="270" t="s">
        <v>5002</v>
      </c>
      <c r="E450" s="270" t="s">
        <v>4769</v>
      </c>
      <c r="F450" s="270" t="s">
        <v>4986</v>
      </c>
      <c r="G450" s="270" t="s">
        <v>5001</v>
      </c>
      <c r="H450" s="270">
        <v>-234.1</v>
      </c>
      <c r="I450" s="270" t="s">
        <v>4988</v>
      </c>
    </row>
    <row r="451" spans="1:11" hidden="1" x14ac:dyDescent="0.35">
      <c r="A451" s="270" t="s">
        <v>4982</v>
      </c>
      <c r="B451" s="270" t="s">
        <v>4998</v>
      </c>
      <c r="C451" s="270">
        <v>2045</v>
      </c>
      <c r="D451" s="270" t="s">
        <v>5002</v>
      </c>
      <c r="E451" s="270" t="s">
        <v>4769</v>
      </c>
      <c r="F451" s="270" t="s">
        <v>4986</v>
      </c>
      <c r="G451" s="270" t="s">
        <v>4990</v>
      </c>
      <c r="H451" s="270">
        <v>-154.1</v>
      </c>
      <c r="I451" s="270" t="s">
        <v>4988</v>
      </c>
    </row>
    <row r="452" spans="1:11" hidden="1" x14ac:dyDescent="0.35">
      <c r="A452" s="270" t="s">
        <v>4982</v>
      </c>
      <c r="B452" s="270" t="s">
        <v>4998</v>
      </c>
      <c r="C452" s="270">
        <v>2045</v>
      </c>
      <c r="D452" s="270" t="s">
        <v>5002</v>
      </c>
      <c r="E452" s="270" t="s">
        <v>4769</v>
      </c>
      <c r="F452" s="270" t="s">
        <v>4986</v>
      </c>
      <c r="G452" s="270" t="s">
        <v>4987</v>
      </c>
      <c r="H452" s="270">
        <v>-248.7</v>
      </c>
      <c r="I452" s="270" t="s">
        <v>4988</v>
      </c>
    </row>
    <row r="453" spans="1:11" hidden="1" x14ac:dyDescent="0.35">
      <c r="A453" s="270" t="s">
        <v>4982</v>
      </c>
      <c r="B453" s="270" t="s">
        <v>4983</v>
      </c>
      <c r="C453" s="270">
        <v>2045</v>
      </c>
      <c r="D453" s="270" t="s">
        <v>4984</v>
      </c>
      <c r="E453" s="270" t="s">
        <v>4985</v>
      </c>
      <c r="F453" s="270" t="s">
        <v>4989</v>
      </c>
      <c r="G453" s="270" t="s">
        <v>5000</v>
      </c>
      <c r="H453" s="270">
        <v>13.7</v>
      </c>
      <c r="I453" s="270" t="s">
        <v>4988</v>
      </c>
    </row>
    <row r="454" spans="1:11" hidden="1" x14ac:dyDescent="0.35">
      <c r="A454" s="270" t="s">
        <v>4982</v>
      </c>
      <c r="B454" s="270" t="s">
        <v>4983</v>
      </c>
      <c r="C454" s="270">
        <v>2055</v>
      </c>
      <c r="D454" s="270" t="s">
        <v>4984</v>
      </c>
      <c r="E454" s="270" t="s">
        <v>4985</v>
      </c>
      <c r="F454" s="270" t="s">
        <v>4989</v>
      </c>
      <c r="G454" s="270" t="s">
        <v>5000</v>
      </c>
      <c r="H454" s="270">
        <v>7.7</v>
      </c>
      <c r="I454" s="270" t="s">
        <v>4988</v>
      </c>
    </row>
    <row r="455" spans="1:11" x14ac:dyDescent="0.35">
      <c r="A455" s="270" t="s">
        <v>4982</v>
      </c>
      <c r="B455" s="270" t="s">
        <v>4983</v>
      </c>
      <c r="C455" s="270">
        <v>2025</v>
      </c>
      <c r="D455" s="270" t="s">
        <v>4984</v>
      </c>
      <c r="E455" s="270" t="s">
        <v>4985</v>
      </c>
      <c r="F455" s="270" t="s">
        <v>4986</v>
      </c>
      <c r="G455" s="270" t="s">
        <v>4999</v>
      </c>
      <c r="H455" s="270">
        <v>124.1</v>
      </c>
      <c r="I455" s="270" t="s">
        <v>4988</v>
      </c>
      <c r="K455" s="270" t="str">
        <f>INDEX('EPA land and ag calcs'!$G$7:$G$14,MATCH('EPA land and ag potential'!E455,'EPA land and ag calcs'!$A$7:$A$15,0))</f>
        <v>*the Ag soils category will be handled with LULUCF</v>
      </c>
    </row>
    <row r="456" spans="1:11" x14ac:dyDescent="0.35">
      <c r="A456" s="270" t="s">
        <v>4982</v>
      </c>
      <c r="B456" s="270" t="s">
        <v>4983</v>
      </c>
      <c r="C456" s="270">
        <v>2035</v>
      </c>
      <c r="D456" s="270" t="s">
        <v>4984</v>
      </c>
      <c r="E456" s="270" t="s">
        <v>4985</v>
      </c>
      <c r="F456" s="270" t="s">
        <v>4986</v>
      </c>
      <c r="G456" s="270" t="s">
        <v>4999</v>
      </c>
      <c r="H456" s="270">
        <v>109.7</v>
      </c>
      <c r="I456" s="270" t="s">
        <v>4988</v>
      </c>
      <c r="K456" s="270" t="str">
        <f>INDEX('EPA land and ag calcs'!$G$7:$G$14,MATCH('EPA land and ag potential'!E456,'EPA land and ag calcs'!$A$7:$A$15,0))</f>
        <v>*the Ag soils category will be handled with LULUCF</v>
      </c>
    </row>
    <row r="457" spans="1:11" x14ac:dyDescent="0.35">
      <c r="A457" s="270" t="s">
        <v>4982</v>
      </c>
      <c r="B457" s="270" t="s">
        <v>4983</v>
      </c>
      <c r="C457" s="270">
        <v>2045</v>
      </c>
      <c r="D457" s="270" t="s">
        <v>4984</v>
      </c>
      <c r="E457" s="270" t="s">
        <v>4985</v>
      </c>
      <c r="F457" s="270" t="s">
        <v>4986</v>
      </c>
      <c r="G457" s="270" t="s">
        <v>4999</v>
      </c>
      <c r="H457" s="270">
        <v>73.5</v>
      </c>
      <c r="I457" s="270" t="s">
        <v>4988</v>
      </c>
      <c r="K457" s="270" t="str">
        <f>INDEX('EPA land and ag calcs'!$G$7:$G$14,MATCH('EPA land and ag potential'!E457,'EPA land and ag calcs'!$A$7:$A$15,0))</f>
        <v>*the Ag soils category will be handled with LULUCF</v>
      </c>
    </row>
    <row r="458" spans="1:11" x14ac:dyDescent="0.35">
      <c r="A458" s="270" t="s">
        <v>4982</v>
      </c>
      <c r="B458" s="270" t="s">
        <v>4983</v>
      </c>
      <c r="C458" s="270">
        <v>2055</v>
      </c>
      <c r="D458" s="270" t="s">
        <v>4984</v>
      </c>
      <c r="E458" s="270" t="s">
        <v>4985</v>
      </c>
      <c r="F458" s="270" t="s">
        <v>4986</v>
      </c>
      <c r="G458" s="270" t="s">
        <v>4999</v>
      </c>
      <c r="H458" s="270">
        <v>45.3</v>
      </c>
      <c r="I458" s="270" t="s">
        <v>4988</v>
      </c>
      <c r="K458" s="270" t="str">
        <f>INDEX('EPA land and ag calcs'!$G$7:$G$14,MATCH('EPA land and ag potential'!E458,'EPA land and ag calcs'!$A$7:$A$15,0))</f>
        <v>*the Ag soils category will be handled with LULUCF</v>
      </c>
    </row>
    <row r="459" spans="1:11" hidden="1" x14ac:dyDescent="0.35">
      <c r="A459" s="270" t="s">
        <v>4982</v>
      </c>
      <c r="B459" s="270" t="s">
        <v>4983</v>
      </c>
      <c r="C459" s="270">
        <v>2025</v>
      </c>
      <c r="D459" s="270" t="s">
        <v>4984</v>
      </c>
      <c r="E459" s="270" t="s">
        <v>4985</v>
      </c>
      <c r="F459" s="270" t="s">
        <v>4989</v>
      </c>
      <c r="G459" s="270" t="s">
        <v>4999</v>
      </c>
      <c r="H459" s="270">
        <v>15.7</v>
      </c>
      <c r="I459" s="270" t="s">
        <v>4988</v>
      </c>
    </row>
    <row r="460" spans="1:11" hidden="1" x14ac:dyDescent="0.35">
      <c r="A460" s="270" t="s">
        <v>4982</v>
      </c>
      <c r="B460" s="270" t="s">
        <v>4983</v>
      </c>
      <c r="C460" s="270">
        <v>2035</v>
      </c>
      <c r="D460" s="270" t="s">
        <v>4984</v>
      </c>
      <c r="E460" s="270" t="s">
        <v>4985</v>
      </c>
      <c r="F460" s="270" t="s">
        <v>4989</v>
      </c>
      <c r="G460" s="270" t="s">
        <v>4999</v>
      </c>
      <c r="H460" s="270">
        <v>19.7</v>
      </c>
      <c r="I460" s="270" t="s">
        <v>4988</v>
      </c>
    </row>
    <row r="461" spans="1:11" hidden="1" x14ac:dyDescent="0.35">
      <c r="A461" s="270" t="s">
        <v>4982</v>
      </c>
      <c r="B461" s="270" t="s">
        <v>4983</v>
      </c>
      <c r="C461" s="270">
        <v>2045</v>
      </c>
      <c r="D461" s="270" t="s">
        <v>4984</v>
      </c>
      <c r="E461" s="270" t="s">
        <v>4985</v>
      </c>
      <c r="F461" s="270" t="s">
        <v>4989</v>
      </c>
      <c r="G461" s="270" t="s">
        <v>4999</v>
      </c>
      <c r="H461" s="270">
        <v>9</v>
      </c>
      <c r="I461" s="270" t="s">
        <v>4988</v>
      </c>
    </row>
    <row r="462" spans="1:11" hidden="1" x14ac:dyDescent="0.35">
      <c r="A462" s="270" t="s">
        <v>4982</v>
      </c>
      <c r="B462" s="270" t="s">
        <v>4983</v>
      </c>
      <c r="C462" s="270">
        <v>2055</v>
      </c>
      <c r="D462" s="270" t="s">
        <v>4984</v>
      </c>
      <c r="E462" s="270" t="s">
        <v>4985</v>
      </c>
      <c r="F462" s="270" t="s">
        <v>4989</v>
      </c>
      <c r="G462" s="270" t="s">
        <v>4999</v>
      </c>
      <c r="H462" s="270">
        <v>5.0999999999999996</v>
      </c>
      <c r="I462" s="270" t="s">
        <v>4988</v>
      </c>
    </row>
    <row r="463" spans="1:11" hidden="1" x14ac:dyDescent="0.35">
      <c r="A463" s="270" t="s">
        <v>4982</v>
      </c>
      <c r="B463" s="270" t="s">
        <v>4983</v>
      </c>
      <c r="C463" s="270">
        <v>2045</v>
      </c>
      <c r="D463" s="270" t="s">
        <v>4984</v>
      </c>
      <c r="E463" s="270" t="s">
        <v>4991</v>
      </c>
      <c r="F463" s="270" t="s">
        <v>4989</v>
      </c>
      <c r="G463" s="270" t="s">
        <v>5000</v>
      </c>
      <c r="H463" s="270">
        <v>-6.1</v>
      </c>
      <c r="I463" s="270" t="s">
        <v>4988</v>
      </c>
    </row>
    <row r="464" spans="1:11" hidden="1" x14ac:dyDescent="0.35">
      <c r="A464" s="270" t="s">
        <v>4982</v>
      </c>
      <c r="B464" s="270" t="s">
        <v>4983</v>
      </c>
      <c r="C464" s="270">
        <v>2055</v>
      </c>
      <c r="D464" s="270" t="s">
        <v>4984</v>
      </c>
      <c r="E464" s="270" t="s">
        <v>4991</v>
      </c>
      <c r="F464" s="270" t="s">
        <v>4989</v>
      </c>
      <c r="G464" s="270" t="s">
        <v>5000</v>
      </c>
      <c r="H464" s="270">
        <v>-6.9</v>
      </c>
      <c r="I464" s="270" t="s">
        <v>4988</v>
      </c>
    </row>
    <row r="465" spans="1:11" x14ac:dyDescent="0.35">
      <c r="A465" s="270" t="s">
        <v>4982</v>
      </c>
      <c r="B465" s="270" t="s">
        <v>4983</v>
      </c>
      <c r="C465" s="270">
        <v>2025</v>
      </c>
      <c r="D465" s="270" t="s">
        <v>4984</v>
      </c>
      <c r="E465" s="270" t="s">
        <v>4991</v>
      </c>
      <c r="F465" s="270" t="s">
        <v>4986</v>
      </c>
      <c r="G465" s="270" t="s">
        <v>4999</v>
      </c>
      <c r="H465" s="270">
        <v>-3.8</v>
      </c>
      <c r="I465" s="270" t="s">
        <v>4988</v>
      </c>
      <c r="K465" s="270" t="str">
        <f>INDEX('EPA land and ag calcs'!$G$7:$G$14,MATCH('EPA land and ag potential'!E465,'EPA land and ag calcs'!$A$7:$A$15,0))</f>
        <v>cropland and rice measures</v>
      </c>
    </row>
    <row r="466" spans="1:11" x14ac:dyDescent="0.35">
      <c r="A466" s="270" t="s">
        <v>4982</v>
      </c>
      <c r="B466" s="270" t="s">
        <v>4983</v>
      </c>
      <c r="C466" s="270">
        <v>2035</v>
      </c>
      <c r="D466" s="270" t="s">
        <v>4984</v>
      </c>
      <c r="E466" s="270" t="s">
        <v>4991</v>
      </c>
      <c r="F466" s="270" t="s">
        <v>4986</v>
      </c>
      <c r="G466" s="270" t="s">
        <v>4999</v>
      </c>
      <c r="H466" s="270">
        <v>-7.6</v>
      </c>
      <c r="I466" s="270" t="s">
        <v>4988</v>
      </c>
      <c r="K466" s="270" t="str">
        <f>INDEX('EPA land and ag calcs'!$G$7:$G$14,MATCH('EPA land and ag potential'!E466,'EPA land and ag calcs'!$A$7:$A$15,0))</f>
        <v>cropland and rice measures</v>
      </c>
    </row>
    <row r="467" spans="1:11" x14ac:dyDescent="0.35">
      <c r="A467" s="270" t="s">
        <v>4982</v>
      </c>
      <c r="B467" s="270" t="s">
        <v>4983</v>
      </c>
      <c r="C467" s="270">
        <v>2045</v>
      </c>
      <c r="D467" s="270" t="s">
        <v>4984</v>
      </c>
      <c r="E467" s="270" t="s">
        <v>4991</v>
      </c>
      <c r="F467" s="270" t="s">
        <v>4986</v>
      </c>
      <c r="G467" s="270" t="s">
        <v>4999</v>
      </c>
      <c r="H467" s="270">
        <v>-10.199999999999999</v>
      </c>
      <c r="I467" s="270" t="s">
        <v>4988</v>
      </c>
      <c r="K467" s="270" t="str">
        <f>INDEX('EPA land and ag calcs'!$G$7:$G$14,MATCH('EPA land and ag potential'!E467,'EPA land and ag calcs'!$A$7:$A$15,0))</f>
        <v>cropland and rice measures</v>
      </c>
    </row>
    <row r="468" spans="1:11" x14ac:dyDescent="0.35">
      <c r="A468" s="270" t="s">
        <v>4982</v>
      </c>
      <c r="B468" s="270" t="s">
        <v>4983</v>
      </c>
      <c r="C468" s="270">
        <v>2055</v>
      </c>
      <c r="D468" s="270" t="s">
        <v>4984</v>
      </c>
      <c r="E468" s="270" t="s">
        <v>4991</v>
      </c>
      <c r="F468" s="270" t="s">
        <v>4986</v>
      </c>
      <c r="G468" s="270" t="s">
        <v>4999</v>
      </c>
      <c r="H468" s="270">
        <v>-12</v>
      </c>
      <c r="I468" s="270" t="s">
        <v>4988</v>
      </c>
      <c r="K468" s="270" t="str">
        <f>INDEX('EPA land and ag calcs'!$G$7:$G$14,MATCH('EPA land and ag potential'!E468,'EPA land and ag calcs'!$A$7:$A$15,0))</f>
        <v>cropland and rice measures</v>
      </c>
    </row>
    <row r="469" spans="1:11" hidden="1" x14ac:dyDescent="0.35">
      <c r="A469" s="270" t="s">
        <v>4982</v>
      </c>
      <c r="B469" s="270" t="s">
        <v>4983</v>
      </c>
      <c r="C469" s="270">
        <v>2025</v>
      </c>
      <c r="D469" s="270" t="s">
        <v>4984</v>
      </c>
      <c r="E469" s="270" t="s">
        <v>4991</v>
      </c>
      <c r="F469" s="270" t="s">
        <v>4989</v>
      </c>
      <c r="G469" s="270" t="s">
        <v>4999</v>
      </c>
      <c r="H469" s="270">
        <v>-5.7</v>
      </c>
      <c r="I469" s="270" t="s">
        <v>4988</v>
      </c>
    </row>
    <row r="470" spans="1:11" hidden="1" x14ac:dyDescent="0.35">
      <c r="A470" s="270" t="s">
        <v>4982</v>
      </c>
      <c r="B470" s="270" t="s">
        <v>4983</v>
      </c>
      <c r="C470" s="270">
        <v>2035</v>
      </c>
      <c r="D470" s="270" t="s">
        <v>4984</v>
      </c>
      <c r="E470" s="270" t="s">
        <v>4991</v>
      </c>
      <c r="F470" s="270" t="s">
        <v>4989</v>
      </c>
      <c r="G470" s="270" t="s">
        <v>4999</v>
      </c>
      <c r="H470" s="270">
        <v>-9.1</v>
      </c>
      <c r="I470" s="270" t="s">
        <v>4988</v>
      </c>
    </row>
    <row r="471" spans="1:11" hidden="1" x14ac:dyDescent="0.35">
      <c r="A471" s="270" t="s">
        <v>4982</v>
      </c>
      <c r="B471" s="270" t="s">
        <v>4983</v>
      </c>
      <c r="C471" s="270">
        <v>2045</v>
      </c>
      <c r="D471" s="270" t="s">
        <v>4984</v>
      </c>
      <c r="E471" s="270" t="s">
        <v>4991</v>
      </c>
      <c r="F471" s="270" t="s">
        <v>4989</v>
      </c>
      <c r="G471" s="270" t="s">
        <v>4999</v>
      </c>
      <c r="H471" s="270">
        <v>-11.3</v>
      </c>
      <c r="I471" s="270" t="s">
        <v>4988</v>
      </c>
    </row>
    <row r="472" spans="1:11" hidden="1" x14ac:dyDescent="0.35">
      <c r="A472" s="270" t="s">
        <v>4982</v>
      </c>
      <c r="B472" s="270" t="s">
        <v>4983</v>
      </c>
      <c r="C472" s="270">
        <v>2055</v>
      </c>
      <c r="D472" s="270" t="s">
        <v>4984</v>
      </c>
      <c r="E472" s="270" t="s">
        <v>4991</v>
      </c>
      <c r="F472" s="270" t="s">
        <v>4989</v>
      </c>
      <c r="G472" s="270" t="s">
        <v>4999</v>
      </c>
      <c r="H472" s="270">
        <v>-12.9</v>
      </c>
      <c r="I472" s="270" t="s">
        <v>4988</v>
      </c>
    </row>
    <row r="473" spans="1:11" hidden="1" x14ac:dyDescent="0.35">
      <c r="A473" s="270" t="s">
        <v>4982</v>
      </c>
      <c r="B473" s="270" t="s">
        <v>4983</v>
      </c>
      <c r="C473" s="270">
        <v>2045</v>
      </c>
      <c r="D473" s="270" t="s">
        <v>4984</v>
      </c>
      <c r="E473" s="270" t="s">
        <v>4992</v>
      </c>
      <c r="F473" s="270" t="s">
        <v>4989</v>
      </c>
      <c r="G473" s="270" t="s">
        <v>5000</v>
      </c>
      <c r="H473" s="270">
        <v>-1.9</v>
      </c>
      <c r="I473" s="270" t="s">
        <v>4988</v>
      </c>
    </row>
    <row r="474" spans="1:11" hidden="1" x14ac:dyDescent="0.35">
      <c r="A474" s="270" t="s">
        <v>4982</v>
      </c>
      <c r="B474" s="270" t="s">
        <v>4983</v>
      </c>
      <c r="C474" s="270">
        <v>2055</v>
      </c>
      <c r="D474" s="270" t="s">
        <v>4984</v>
      </c>
      <c r="E474" s="270" t="s">
        <v>4992</v>
      </c>
      <c r="F474" s="270" t="s">
        <v>4989</v>
      </c>
      <c r="G474" s="270" t="s">
        <v>5000</v>
      </c>
      <c r="H474" s="270">
        <v>-2.9</v>
      </c>
      <c r="I474" s="270" t="s">
        <v>4988</v>
      </c>
    </row>
    <row r="475" spans="1:11" x14ac:dyDescent="0.35">
      <c r="A475" s="270" t="s">
        <v>4982</v>
      </c>
      <c r="B475" s="270" t="s">
        <v>4983</v>
      </c>
      <c r="C475" s="270">
        <v>2025</v>
      </c>
      <c r="D475" s="270" t="s">
        <v>4984</v>
      </c>
      <c r="E475" s="270" t="s">
        <v>4992</v>
      </c>
      <c r="F475" s="270" t="s">
        <v>4986</v>
      </c>
      <c r="G475" s="270" t="s">
        <v>4999</v>
      </c>
      <c r="H475" s="270">
        <v>-4</v>
      </c>
      <c r="I475" s="270" t="s">
        <v>4988</v>
      </c>
      <c r="K475" s="270" t="str">
        <f>INDEX('EPA land and ag calcs'!$G$7:$G$14,MATCH('EPA land and ag potential'!E475,'EPA land and ag calcs'!$A$7:$A$15,0))</f>
        <v>tillage</v>
      </c>
    </row>
    <row r="476" spans="1:11" x14ac:dyDescent="0.35">
      <c r="A476" s="270" t="s">
        <v>4982</v>
      </c>
      <c r="B476" s="270" t="s">
        <v>4983</v>
      </c>
      <c r="C476" s="270">
        <v>2035</v>
      </c>
      <c r="D476" s="270" t="s">
        <v>4984</v>
      </c>
      <c r="E476" s="270" t="s">
        <v>4992</v>
      </c>
      <c r="F476" s="270" t="s">
        <v>4986</v>
      </c>
      <c r="G476" s="270" t="s">
        <v>4999</v>
      </c>
      <c r="H476" s="270">
        <v>-8.8000000000000007</v>
      </c>
      <c r="I476" s="270" t="s">
        <v>4988</v>
      </c>
      <c r="K476" s="270" t="str">
        <f>INDEX('EPA land and ag calcs'!$G$7:$G$14,MATCH('EPA land and ag potential'!E476,'EPA land and ag calcs'!$A$7:$A$15,0))</f>
        <v>tillage</v>
      </c>
    </row>
    <row r="477" spans="1:11" x14ac:dyDescent="0.35">
      <c r="A477" s="270" t="s">
        <v>4982</v>
      </c>
      <c r="B477" s="270" t="s">
        <v>4983</v>
      </c>
      <c r="C477" s="270">
        <v>2045</v>
      </c>
      <c r="D477" s="270" t="s">
        <v>4984</v>
      </c>
      <c r="E477" s="270" t="s">
        <v>4992</v>
      </c>
      <c r="F477" s="270" t="s">
        <v>4986</v>
      </c>
      <c r="G477" s="270" t="s">
        <v>4999</v>
      </c>
      <c r="H477" s="270">
        <v>-13</v>
      </c>
      <c r="I477" s="270" t="s">
        <v>4988</v>
      </c>
      <c r="K477" s="270" t="str">
        <f>INDEX('EPA land and ag calcs'!$G$7:$G$14,MATCH('EPA land and ag potential'!E477,'EPA land and ag calcs'!$A$7:$A$15,0))</f>
        <v>tillage</v>
      </c>
    </row>
    <row r="478" spans="1:11" x14ac:dyDescent="0.35">
      <c r="A478" s="270" t="s">
        <v>4982</v>
      </c>
      <c r="B478" s="270" t="s">
        <v>4983</v>
      </c>
      <c r="C478" s="270">
        <v>2055</v>
      </c>
      <c r="D478" s="270" t="s">
        <v>4984</v>
      </c>
      <c r="E478" s="270" t="s">
        <v>4992</v>
      </c>
      <c r="F478" s="270" t="s">
        <v>4986</v>
      </c>
      <c r="G478" s="270" t="s">
        <v>4999</v>
      </c>
      <c r="H478" s="270">
        <v>-15.8</v>
      </c>
      <c r="I478" s="270" t="s">
        <v>4988</v>
      </c>
      <c r="K478" s="270" t="str">
        <f>INDEX('EPA land and ag calcs'!$G$7:$G$14,MATCH('EPA land and ag potential'!E478,'EPA land and ag calcs'!$A$7:$A$15,0))</f>
        <v>tillage</v>
      </c>
    </row>
    <row r="479" spans="1:11" hidden="1" x14ac:dyDescent="0.35">
      <c r="A479" s="270" t="s">
        <v>4982</v>
      </c>
      <c r="B479" s="270" t="s">
        <v>4983</v>
      </c>
      <c r="C479" s="270">
        <v>2025</v>
      </c>
      <c r="D479" s="270" t="s">
        <v>4984</v>
      </c>
      <c r="E479" s="270" t="s">
        <v>4992</v>
      </c>
      <c r="F479" s="270" t="s">
        <v>4989</v>
      </c>
      <c r="G479" s="270" t="s">
        <v>4999</v>
      </c>
      <c r="H479" s="270">
        <v>-7</v>
      </c>
      <c r="I479" s="270" t="s">
        <v>4988</v>
      </c>
    </row>
    <row r="480" spans="1:11" hidden="1" x14ac:dyDescent="0.35">
      <c r="A480" s="270" t="s">
        <v>4982</v>
      </c>
      <c r="B480" s="270" t="s">
        <v>4983</v>
      </c>
      <c r="C480" s="270">
        <v>2035</v>
      </c>
      <c r="D480" s="270" t="s">
        <v>4984</v>
      </c>
      <c r="E480" s="270" t="s">
        <v>4992</v>
      </c>
      <c r="F480" s="270" t="s">
        <v>4989</v>
      </c>
      <c r="G480" s="270" t="s">
        <v>4999</v>
      </c>
      <c r="H480" s="270">
        <v>-10.7</v>
      </c>
      <c r="I480" s="270" t="s">
        <v>4988</v>
      </c>
    </row>
    <row r="481" spans="1:11" hidden="1" x14ac:dyDescent="0.35">
      <c r="A481" s="270" t="s">
        <v>4982</v>
      </c>
      <c r="B481" s="270" t="s">
        <v>4983</v>
      </c>
      <c r="C481" s="270">
        <v>2045</v>
      </c>
      <c r="D481" s="270" t="s">
        <v>4984</v>
      </c>
      <c r="E481" s="270" t="s">
        <v>4992</v>
      </c>
      <c r="F481" s="270" t="s">
        <v>4989</v>
      </c>
      <c r="G481" s="270" t="s">
        <v>4999</v>
      </c>
      <c r="H481" s="270">
        <v>-14.2</v>
      </c>
      <c r="I481" s="270" t="s">
        <v>4988</v>
      </c>
    </row>
    <row r="482" spans="1:11" hidden="1" x14ac:dyDescent="0.35">
      <c r="A482" s="270" t="s">
        <v>4982</v>
      </c>
      <c r="B482" s="270" t="s">
        <v>4983</v>
      </c>
      <c r="C482" s="270">
        <v>2055</v>
      </c>
      <c r="D482" s="270" t="s">
        <v>4984</v>
      </c>
      <c r="E482" s="270" t="s">
        <v>4992</v>
      </c>
      <c r="F482" s="270" t="s">
        <v>4989</v>
      </c>
      <c r="G482" s="270" t="s">
        <v>4999</v>
      </c>
      <c r="H482" s="270">
        <v>-16.7</v>
      </c>
      <c r="I482" s="270" t="s">
        <v>4988</v>
      </c>
    </row>
    <row r="483" spans="1:11" hidden="1" x14ac:dyDescent="0.35">
      <c r="A483" s="270" t="s">
        <v>4982</v>
      </c>
      <c r="B483" s="270" t="s">
        <v>4983</v>
      </c>
      <c r="C483" s="270">
        <v>2045</v>
      </c>
      <c r="D483" s="270" t="s">
        <v>4984</v>
      </c>
      <c r="E483" s="270" t="s">
        <v>4993</v>
      </c>
      <c r="F483" s="270" t="s">
        <v>4989</v>
      </c>
      <c r="G483" s="270" t="s">
        <v>5000</v>
      </c>
      <c r="H483" s="270">
        <v>-31.3</v>
      </c>
      <c r="I483" s="270" t="s">
        <v>4988</v>
      </c>
    </row>
    <row r="484" spans="1:11" hidden="1" x14ac:dyDescent="0.35">
      <c r="A484" s="270" t="s">
        <v>4982</v>
      </c>
      <c r="B484" s="270" t="s">
        <v>4983</v>
      </c>
      <c r="C484" s="270">
        <v>2055</v>
      </c>
      <c r="D484" s="270" t="s">
        <v>4984</v>
      </c>
      <c r="E484" s="270" t="s">
        <v>4993</v>
      </c>
      <c r="F484" s="270" t="s">
        <v>4989</v>
      </c>
      <c r="G484" s="270" t="s">
        <v>5000</v>
      </c>
      <c r="H484" s="270">
        <v>-32.700000000000003</v>
      </c>
      <c r="I484" s="270" t="s">
        <v>4988</v>
      </c>
    </row>
    <row r="485" spans="1:11" x14ac:dyDescent="0.35">
      <c r="A485" s="270" t="s">
        <v>4982</v>
      </c>
      <c r="B485" s="270" t="s">
        <v>4983</v>
      </c>
      <c r="C485" s="270">
        <v>2025</v>
      </c>
      <c r="D485" s="270" t="s">
        <v>4984</v>
      </c>
      <c r="E485" s="270" t="s">
        <v>4993</v>
      </c>
      <c r="F485" s="270" t="s">
        <v>4986</v>
      </c>
      <c r="G485" s="270" t="s">
        <v>4999</v>
      </c>
      <c r="H485" s="270">
        <v>-30.3</v>
      </c>
      <c r="I485" s="270" t="s">
        <v>4988</v>
      </c>
      <c r="K485" s="270" t="str">
        <f>INDEX('EPA land and ag calcs'!$G$7:$G$14,MATCH('EPA land and ag potential'!E485,'EPA land and ag calcs'!$A$7:$A$15,0))</f>
        <v>*will be handled with LULUCF</v>
      </c>
    </row>
    <row r="486" spans="1:11" x14ac:dyDescent="0.35">
      <c r="A486" s="270" t="s">
        <v>4982</v>
      </c>
      <c r="B486" s="270" t="s">
        <v>4983</v>
      </c>
      <c r="C486" s="270">
        <v>2035</v>
      </c>
      <c r="D486" s="270" t="s">
        <v>4984</v>
      </c>
      <c r="E486" s="270" t="s">
        <v>4993</v>
      </c>
      <c r="F486" s="270" t="s">
        <v>4986</v>
      </c>
      <c r="G486" s="270" t="s">
        <v>4999</v>
      </c>
      <c r="H486" s="270">
        <v>-67.099999999999994</v>
      </c>
      <c r="I486" s="270" t="s">
        <v>4988</v>
      </c>
      <c r="K486" s="270" t="str">
        <f>INDEX('EPA land and ag calcs'!$G$7:$G$14,MATCH('EPA land and ag potential'!E486,'EPA land and ag calcs'!$A$7:$A$15,0))</f>
        <v>*will be handled with LULUCF</v>
      </c>
    </row>
    <row r="487" spans="1:11" x14ac:dyDescent="0.35">
      <c r="A487" s="270" t="s">
        <v>4982</v>
      </c>
      <c r="B487" s="270" t="s">
        <v>4983</v>
      </c>
      <c r="C487" s="270">
        <v>2045</v>
      </c>
      <c r="D487" s="270" t="s">
        <v>4984</v>
      </c>
      <c r="E487" s="270" t="s">
        <v>4993</v>
      </c>
      <c r="F487" s="270" t="s">
        <v>4986</v>
      </c>
      <c r="G487" s="270" t="s">
        <v>4999</v>
      </c>
      <c r="H487" s="270">
        <v>-77.8</v>
      </c>
      <c r="I487" s="270" t="s">
        <v>4988</v>
      </c>
      <c r="K487" s="270" t="str">
        <f>INDEX('EPA land and ag calcs'!$G$7:$G$14,MATCH('EPA land and ag potential'!E487,'EPA land and ag calcs'!$A$7:$A$15,0))</f>
        <v>*will be handled with LULUCF</v>
      </c>
    </row>
    <row r="488" spans="1:11" x14ac:dyDescent="0.35">
      <c r="A488" s="270" t="s">
        <v>4982</v>
      </c>
      <c r="B488" s="270" t="s">
        <v>4983</v>
      </c>
      <c r="C488" s="270">
        <v>2055</v>
      </c>
      <c r="D488" s="270" t="s">
        <v>4984</v>
      </c>
      <c r="E488" s="270" t="s">
        <v>4993</v>
      </c>
      <c r="F488" s="270" t="s">
        <v>4986</v>
      </c>
      <c r="G488" s="270" t="s">
        <v>4999</v>
      </c>
      <c r="H488" s="270">
        <v>-91.9</v>
      </c>
      <c r="I488" s="270" t="s">
        <v>4988</v>
      </c>
      <c r="K488" s="270" t="str">
        <f>INDEX('EPA land and ag calcs'!$G$7:$G$14,MATCH('EPA land and ag potential'!E488,'EPA land and ag calcs'!$A$7:$A$15,0))</f>
        <v>*will be handled with LULUCF</v>
      </c>
    </row>
    <row r="489" spans="1:11" hidden="1" x14ac:dyDescent="0.35">
      <c r="A489" s="270" t="s">
        <v>4982</v>
      </c>
      <c r="B489" s="270" t="s">
        <v>4983</v>
      </c>
      <c r="C489" s="270">
        <v>2025</v>
      </c>
      <c r="D489" s="270" t="s">
        <v>4984</v>
      </c>
      <c r="E489" s="270" t="s">
        <v>4993</v>
      </c>
      <c r="F489" s="270" t="s">
        <v>4989</v>
      </c>
      <c r="G489" s="270" t="s">
        <v>4999</v>
      </c>
      <c r="H489" s="270">
        <v>-54.7</v>
      </c>
      <c r="I489" s="270" t="s">
        <v>4988</v>
      </c>
    </row>
    <row r="490" spans="1:11" hidden="1" x14ac:dyDescent="0.35">
      <c r="A490" s="270" t="s">
        <v>4982</v>
      </c>
      <c r="B490" s="270" t="s">
        <v>4983</v>
      </c>
      <c r="C490" s="270">
        <v>2035</v>
      </c>
      <c r="D490" s="270" t="s">
        <v>4984</v>
      </c>
      <c r="E490" s="270" t="s">
        <v>4993</v>
      </c>
      <c r="F490" s="270" t="s">
        <v>4989</v>
      </c>
      <c r="G490" s="270" t="s">
        <v>4999</v>
      </c>
      <c r="H490" s="270">
        <v>-91.1</v>
      </c>
      <c r="I490" s="270" t="s">
        <v>4988</v>
      </c>
    </row>
    <row r="491" spans="1:11" hidden="1" x14ac:dyDescent="0.35">
      <c r="A491" s="270" t="s">
        <v>4982</v>
      </c>
      <c r="B491" s="270" t="s">
        <v>4983</v>
      </c>
      <c r="C491" s="270">
        <v>2045</v>
      </c>
      <c r="D491" s="270" t="s">
        <v>4984</v>
      </c>
      <c r="E491" s="270" t="s">
        <v>4993</v>
      </c>
      <c r="F491" s="270" t="s">
        <v>4989</v>
      </c>
      <c r="G491" s="270" t="s">
        <v>4999</v>
      </c>
      <c r="H491" s="270">
        <v>-93.6</v>
      </c>
      <c r="I491" s="270" t="s">
        <v>4988</v>
      </c>
    </row>
    <row r="492" spans="1:11" hidden="1" x14ac:dyDescent="0.35">
      <c r="A492" s="270" t="s">
        <v>4982</v>
      </c>
      <c r="B492" s="270" t="s">
        <v>4983</v>
      </c>
      <c r="C492" s="270">
        <v>2055</v>
      </c>
      <c r="D492" s="270" t="s">
        <v>4984</v>
      </c>
      <c r="E492" s="270" t="s">
        <v>4993</v>
      </c>
      <c r="F492" s="270" t="s">
        <v>4989</v>
      </c>
      <c r="G492" s="270" t="s">
        <v>4999</v>
      </c>
      <c r="H492" s="270">
        <v>-89.6</v>
      </c>
      <c r="I492" s="270" t="s">
        <v>4988</v>
      </c>
    </row>
    <row r="493" spans="1:11" hidden="1" x14ac:dyDescent="0.35">
      <c r="A493" s="270" t="s">
        <v>4982</v>
      </c>
      <c r="B493" s="270" t="s">
        <v>4983</v>
      </c>
      <c r="C493" s="270">
        <v>2045</v>
      </c>
      <c r="D493" s="270" t="s">
        <v>4984</v>
      </c>
      <c r="E493" s="270" t="s">
        <v>4994</v>
      </c>
      <c r="F493" s="270" t="s">
        <v>4989</v>
      </c>
      <c r="G493" s="270" t="s">
        <v>5000</v>
      </c>
      <c r="H493" s="270">
        <v>-42.6</v>
      </c>
      <c r="I493" s="270" t="s">
        <v>4988</v>
      </c>
    </row>
    <row r="494" spans="1:11" hidden="1" x14ac:dyDescent="0.35">
      <c r="A494" s="270" t="s">
        <v>4982</v>
      </c>
      <c r="B494" s="270" t="s">
        <v>4983</v>
      </c>
      <c r="C494" s="270">
        <v>2055</v>
      </c>
      <c r="D494" s="270" t="s">
        <v>4984</v>
      </c>
      <c r="E494" s="270" t="s">
        <v>4994</v>
      </c>
      <c r="F494" s="270" t="s">
        <v>4989</v>
      </c>
      <c r="G494" s="270" t="s">
        <v>5000</v>
      </c>
      <c r="H494" s="270">
        <v>-47.6</v>
      </c>
      <c r="I494" s="270" t="s">
        <v>4988</v>
      </c>
    </row>
    <row r="495" spans="1:11" x14ac:dyDescent="0.35">
      <c r="A495" s="270" t="s">
        <v>4982</v>
      </c>
      <c r="B495" s="270" t="s">
        <v>4983</v>
      </c>
      <c r="C495" s="270">
        <v>2025</v>
      </c>
      <c r="D495" s="270" t="s">
        <v>4984</v>
      </c>
      <c r="E495" s="270" t="s">
        <v>4994</v>
      </c>
      <c r="F495" s="270" t="s">
        <v>4986</v>
      </c>
      <c r="G495" s="270" t="s">
        <v>4999</v>
      </c>
      <c r="I495" s="270" t="s">
        <v>4988</v>
      </c>
      <c r="K495" s="270" t="str">
        <f>INDEX('EPA land and ag calcs'!$G$7:$G$14,MATCH('EPA land and ag potential'!E495,'EPA land and ag calcs'!$A$7:$A$15,0))</f>
        <v>*will be handled with LULUCF</v>
      </c>
    </row>
    <row r="496" spans="1:11" x14ac:dyDescent="0.35">
      <c r="A496" s="270" t="s">
        <v>4982</v>
      </c>
      <c r="B496" s="270" t="s">
        <v>4983</v>
      </c>
      <c r="C496" s="270">
        <v>2035</v>
      </c>
      <c r="D496" s="270" t="s">
        <v>4984</v>
      </c>
      <c r="E496" s="270" t="s">
        <v>4994</v>
      </c>
      <c r="F496" s="270" t="s">
        <v>4986</v>
      </c>
      <c r="G496" s="270" t="s">
        <v>4999</v>
      </c>
      <c r="H496" s="270">
        <v>-59</v>
      </c>
      <c r="I496" s="270" t="s">
        <v>4988</v>
      </c>
      <c r="K496" s="270" t="str">
        <f>INDEX('EPA land and ag calcs'!$G$7:$G$14,MATCH('EPA land and ag potential'!E496,'EPA land and ag calcs'!$A$7:$A$15,0))</f>
        <v>*will be handled with LULUCF</v>
      </c>
    </row>
    <row r="497" spans="1:11" x14ac:dyDescent="0.35">
      <c r="A497" s="270" t="s">
        <v>4982</v>
      </c>
      <c r="B497" s="270" t="s">
        <v>4983</v>
      </c>
      <c r="C497" s="270">
        <v>2045</v>
      </c>
      <c r="D497" s="270" t="s">
        <v>4984</v>
      </c>
      <c r="E497" s="270" t="s">
        <v>4994</v>
      </c>
      <c r="F497" s="270" t="s">
        <v>4986</v>
      </c>
      <c r="G497" s="270" t="s">
        <v>4999</v>
      </c>
      <c r="H497" s="270">
        <v>-77.599999999999994</v>
      </c>
      <c r="I497" s="270" t="s">
        <v>4988</v>
      </c>
      <c r="K497" s="270" t="str">
        <f>INDEX('EPA land and ag calcs'!$G$7:$G$14,MATCH('EPA land and ag potential'!E497,'EPA land and ag calcs'!$A$7:$A$15,0))</f>
        <v>*will be handled with LULUCF</v>
      </c>
    </row>
    <row r="498" spans="1:11" x14ac:dyDescent="0.35">
      <c r="A498" s="270" t="s">
        <v>4982</v>
      </c>
      <c r="B498" s="270" t="s">
        <v>4983</v>
      </c>
      <c r="C498" s="270">
        <v>2055</v>
      </c>
      <c r="D498" s="270" t="s">
        <v>4984</v>
      </c>
      <c r="E498" s="270" t="s">
        <v>4994</v>
      </c>
      <c r="F498" s="270" t="s">
        <v>4986</v>
      </c>
      <c r="G498" s="270" t="s">
        <v>4999</v>
      </c>
      <c r="H498" s="270">
        <v>-107</v>
      </c>
      <c r="I498" s="270" t="s">
        <v>4988</v>
      </c>
      <c r="K498" s="270" t="str">
        <f>INDEX('EPA land and ag calcs'!$G$7:$G$14,MATCH('EPA land and ag potential'!E498,'EPA land and ag calcs'!$A$7:$A$15,0))</f>
        <v>*will be handled with LULUCF</v>
      </c>
    </row>
    <row r="499" spans="1:11" hidden="1" x14ac:dyDescent="0.35">
      <c r="A499" s="270" t="s">
        <v>4982</v>
      </c>
      <c r="B499" s="270" t="s">
        <v>4983</v>
      </c>
      <c r="C499" s="270">
        <v>2025</v>
      </c>
      <c r="D499" s="270" t="s">
        <v>4984</v>
      </c>
      <c r="E499" s="270" t="s">
        <v>4994</v>
      </c>
      <c r="F499" s="270" t="s">
        <v>4989</v>
      </c>
      <c r="G499" s="270" t="s">
        <v>4999</v>
      </c>
      <c r="I499" s="270" t="s">
        <v>4988</v>
      </c>
    </row>
    <row r="500" spans="1:11" hidden="1" x14ac:dyDescent="0.35">
      <c r="A500" s="270" t="s">
        <v>4982</v>
      </c>
      <c r="B500" s="270" t="s">
        <v>4983</v>
      </c>
      <c r="C500" s="270">
        <v>2035</v>
      </c>
      <c r="D500" s="270" t="s">
        <v>4984</v>
      </c>
      <c r="E500" s="270" t="s">
        <v>4994</v>
      </c>
      <c r="F500" s="270" t="s">
        <v>4989</v>
      </c>
      <c r="G500" s="270" t="s">
        <v>4999</v>
      </c>
      <c r="H500" s="270">
        <v>-60.3</v>
      </c>
      <c r="I500" s="270" t="s">
        <v>4988</v>
      </c>
    </row>
    <row r="501" spans="1:11" hidden="1" x14ac:dyDescent="0.35">
      <c r="A501" s="270" t="s">
        <v>4982</v>
      </c>
      <c r="B501" s="270" t="s">
        <v>4983</v>
      </c>
      <c r="C501" s="270">
        <v>2045</v>
      </c>
      <c r="D501" s="270" t="s">
        <v>4984</v>
      </c>
      <c r="E501" s="270" t="s">
        <v>4994</v>
      </c>
      <c r="F501" s="270" t="s">
        <v>4989</v>
      </c>
      <c r="G501" s="270" t="s">
        <v>4999</v>
      </c>
      <c r="H501" s="270">
        <v>-87.8</v>
      </c>
      <c r="I501" s="270" t="s">
        <v>4988</v>
      </c>
    </row>
    <row r="502" spans="1:11" hidden="1" x14ac:dyDescent="0.35">
      <c r="A502" s="270" t="s">
        <v>4982</v>
      </c>
      <c r="B502" s="270" t="s">
        <v>4983</v>
      </c>
      <c r="C502" s="270">
        <v>2055</v>
      </c>
      <c r="D502" s="270" t="s">
        <v>4984</v>
      </c>
      <c r="E502" s="270" t="s">
        <v>4994</v>
      </c>
      <c r="F502" s="270" t="s">
        <v>4989</v>
      </c>
      <c r="G502" s="270" t="s">
        <v>4999</v>
      </c>
      <c r="H502" s="270">
        <v>-115.7</v>
      </c>
      <c r="I502" s="270" t="s">
        <v>4988</v>
      </c>
    </row>
    <row r="503" spans="1:11" hidden="1" x14ac:dyDescent="0.35">
      <c r="A503" s="270" t="s">
        <v>4982</v>
      </c>
      <c r="B503" s="270" t="s">
        <v>4983</v>
      </c>
      <c r="C503" s="270">
        <v>2045</v>
      </c>
      <c r="D503" s="270" t="s">
        <v>4984</v>
      </c>
      <c r="E503" s="270" t="s">
        <v>4995</v>
      </c>
      <c r="F503" s="270" t="s">
        <v>4989</v>
      </c>
      <c r="G503" s="270" t="s">
        <v>5000</v>
      </c>
      <c r="H503" s="270">
        <v>1.1000000000000001</v>
      </c>
      <c r="I503" s="270" t="s">
        <v>4988</v>
      </c>
    </row>
    <row r="504" spans="1:11" hidden="1" x14ac:dyDescent="0.35">
      <c r="A504" s="270" t="s">
        <v>4982</v>
      </c>
      <c r="B504" s="270" t="s">
        <v>4983</v>
      </c>
      <c r="C504" s="270">
        <v>2055</v>
      </c>
      <c r="D504" s="270" t="s">
        <v>4984</v>
      </c>
      <c r="E504" s="270" t="s">
        <v>4995</v>
      </c>
      <c r="F504" s="270" t="s">
        <v>4989</v>
      </c>
      <c r="G504" s="270" t="s">
        <v>5000</v>
      </c>
      <c r="H504" s="270">
        <v>1</v>
      </c>
      <c r="I504" s="270" t="s">
        <v>4988</v>
      </c>
    </row>
    <row r="505" spans="1:11" x14ac:dyDescent="0.35">
      <c r="A505" s="270" t="s">
        <v>4982</v>
      </c>
      <c r="B505" s="270" t="s">
        <v>4983</v>
      </c>
      <c r="C505" s="270">
        <v>2025</v>
      </c>
      <c r="D505" s="270" t="s">
        <v>4984</v>
      </c>
      <c r="E505" s="270" t="s">
        <v>4995</v>
      </c>
      <c r="F505" s="270" t="s">
        <v>4986</v>
      </c>
      <c r="G505" s="270" t="s">
        <v>4999</v>
      </c>
      <c r="H505" s="270">
        <v>3.6</v>
      </c>
      <c r="I505" s="270" t="s">
        <v>4988</v>
      </c>
      <c r="K505" s="270" t="str">
        <f>INDEX('EPA land and ag calcs'!$G$7:$G$14,MATCH('EPA land and ag potential'!E505,'EPA land and ag calcs'!$A$7:$A$15,0))</f>
        <v>*will be handled with LULUCF</v>
      </c>
    </row>
    <row r="506" spans="1:11" x14ac:dyDescent="0.35">
      <c r="A506" s="270" t="s">
        <v>4982</v>
      </c>
      <c r="B506" s="270" t="s">
        <v>4983</v>
      </c>
      <c r="C506" s="270">
        <v>2035</v>
      </c>
      <c r="D506" s="270" t="s">
        <v>4984</v>
      </c>
      <c r="E506" s="270" t="s">
        <v>4995</v>
      </c>
      <c r="F506" s="270" t="s">
        <v>4986</v>
      </c>
      <c r="G506" s="270" t="s">
        <v>4999</v>
      </c>
      <c r="H506" s="270">
        <v>3</v>
      </c>
      <c r="I506" s="270" t="s">
        <v>4988</v>
      </c>
      <c r="K506" s="270" t="str">
        <f>INDEX('EPA land and ag calcs'!$G$7:$G$14,MATCH('EPA land and ag potential'!E506,'EPA land and ag calcs'!$A$7:$A$15,0))</f>
        <v>*will be handled with LULUCF</v>
      </c>
    </row>
    <row r="507" spans="1:11" x14ac:dyDescent="0.35">
      <c r="A507" s="270" t="s">
        <v>4982</v>
      </c>
      <c r="B507" s="270" t="s">
        <v>4983</v>
      </c>
      <c r="C507" s="270">
        <v>2045</v>
      </c>
      <c r="D507" s="270" t="s">
        <v>4984</v>
      </c>
      <c r="E507" s="270" t="s">
        <v>4995</v>
      </c>
      <c r="F507" s="270" t="s">
        <v>4986</v>
      </c>
      <c r="G507" s="270" t="s">
        <v>4999</v>
      </c>
      <c r="H507" s="270">
        <v>2.6</v>
      </c>
      <c r="I507" s="270" t="s">
        <v>4988</v>
      </c>
      <c r="K507" s="270" t="str">
        <f>INDEX('EPA land and ag calcs'!$G$7:$G$14,MATCH('EPA land and ag potential'!E507,'EPA land and ag calcs'!$A$7:$A$15,0))</f>
        <v>*will be handled with LULUCF</v>
      </c>
    </row>
    <row r="508" spans="1:11" x14ac:dyDescent="0.35">
      <c r="A508" s="270" t="s">
        <v>4982</v>
      </c>
      <c r="B508" s="270" t="s">
        <v>4983</v>
      </c>
      <c r="C508" s="270">
        <v>2055</v>
      </c>
      <c r="D508" s="270" t="s">
        <v>4984</v>
      </c>
      <c r="E508" s="270" t="s">
        <v>4995</v>
      </c>
      <c r="F508" s="270" t="s">
        <v>4986</v>
      </c>
      <c r="G508" s="270" t="s">
        <v>4999</v>
      </c>
      <c r="H508" s="270">
        <v>2.4</v>
      </c>
      <c r="I508" s="270" t="s">
        <v>4988</v>
      </c>
      <c r="K508" s="270" t="str">
        <f>INDEX('EPA land and ag calcs'!$G$7:$G$14,MATCH('EPA land and ag potential'!E508,'EPA land and ag calcs'!$A$7:$A$15,0))</f>
        <v>*will be handled with LULUCF</v>
      </c>
    </row>
    <row r="509" spans="1:11" hidden="1" x14ac:dyDescent="0.35">
      <c r="A509" s="270" t="s">
        <v>4982</v>
      </c>
      <c r="B509" s="270" t="s">
        <v>4983</v>
      </c>
      <c r="C509" s="270">
        <v>2025</v>
      </c>
      <c r="D509" s="270" t="s">
        <v>4984</v>
      </c>
      <c r="E509" s="270" t="s">
        <v>4995</v>
      </c>
      <c r="F509" s="270" t="s">
        <v>4989</v>
      </c>
      <c r="G509" s="270" t="s">
        <v>4999</v>
      </c>
      <c r="H509" s="270">
        <v>6.9</v>
      </c>
      <c r="I509" s="270" t="s">
        <v>4988</v>
      </c>
    </row>
    <row r="510" spans="1:11" hidden="1" x14ac:dyDescent="0.35">
      <c r="A510" s="270" t="s">
        <v>4982</v>
      </c>
      <c r="B510" s="270" t="s">
        <v>4983</v>
      </c>
      <c r="C510" s="270">
        <v>2035</v>
      </c>
      <c r="D510" s="270" t="s">
        <v>4984</v>
      </c>
      <c r="E510" s="270" t="s">
        <v>4995</v>
      </c>
      <c r="F510" s="270" t="s">
        <v>4989</v>
      </c>
      <c r="G510" s="270" t="s">
        <v>4999</v>
      </c>
      <c r="H510" s="270">
        <v>5.4</v>
      </c>
      <c r="I510" s="270" t="s">
        <v>4988</v>
      </c>
    </row>
    <row r="511" spans="1:11" hidden="1" x14ac:dyDescent="0.35">
      <c r="A511" s="270" t="s">
        <v>4982</v>
      </c>
      <c r="B511" s="270" t="s">
        <v>4983</v>
      </c>
      <c r="C511" s="270">
        <v>2045</v>
      </c>
      <c r="D511" s="270" t="s">
        <v>4984</v>
      </c>
      <c r="E511" s="270" t="s">
        <v>4995</v>
      </c>
      <c r="F511" s="270" t="s">
        <v>4989</v>
      </c>
      <c r="G511" s="270" t="s">
        <v>4999</v>
      </c>
      <c r="H511" s="270">
        <v>5</v>
      </c>
      <c r="I511" s="270" t="s">
        <v>4988</v>
      </c>
    </row>
    <row r="512" spans="1:11" hidden="1" x14ac:dyDescent="0.35">
      <c r="A512" s="270" t="s">
        <v>4982</v>
      </c>
      <c r="B512" s="270" t="s">
        <v>4983</v>
      </c>
      <c r="C512" s="270">
        <v>2055</v>
      </c>
      <c r="D512" s="270" t="s">
        <v>4984</v>
      </c>
      <c r="E512" s="270" t="s">
        <v>4995</v>
      </c>
      <c r="F512" s="270" t="s">
        <v>4989</v>
      </c>
      <c r="G512" s="270" t="s">
        <v>4999</v>
      </c>
      <c r="H512" s="270">
        <v>4.5999999999999996</v>
      </c>
      <c r="I512" s="270" t="s">
        <v>4988</v>
      </c>
    </row>
    <row r="513" spans="1:11" hidden="1" x14ac:dyDescent="0.35">
      <c r="A513" s="270" t="s">
        <v>4982</v>
      </c>
      <c r="B513" s="270" t="s">
        <v>4983</v>
      </c>
      <c r="C513" s="270">
        <v>2045</v>
      </c>
      <c r="D513" s="270" t="s">
        <v>4984</v>
      </c>
      <c r="E513" s="270" t="s">
        <v>4996</v>
      </c>
      <c r="F513" s="270" t="s">
        <v>4989</v>
      </c>
      <c r="G513" s="270" t="s">
        <v>5000</v>
      </c>
      <c r="H513" s="270">
        <v>-36.4</v>
      </c>
      <c r="I513" s="270" t="s">
        <v>4988</v>
      </c>
    </row>
    <row r="514" spans="1:11" hidden="1" x14ac:dyDescent="0.35">
      <c r="A514" s="270" t="s">
        <v>4982</v>
      </c>
      <c r="B514" s="270" t="s">
        <v>4983</v>
      </c>
      <c r="C514" s="270">
        <v>2055</v>
      </c>
      <c r="D514" s="270" t="s">
        <v>4984</v>
      </c>
      <c r="E514" s="270" t="s">
        <v>4996</v>
      </c>
      <c r="F514" s="270" t="s">
        <v>4989</v>
      </c>
      <c r="G514" s="270" t="s">
        <v>5000</v>
      </c>
      <c r="H514" s="270">
        <v>-33.9</v>
      </c>
      <c r="I514" s="270" t="s">
        <v>4988</v>
      </c>
    </row>
    <row r="515" spans="1:11" x14ac:dyDescent="0.35">
      <c r="A515" s="270" t="s">
        <v>4982</v>
      </c>
      <c r="B515" s="270" t="s">
        <v>4983</v>
      </c>
      <c r="C515" s="270">
        <v>2025</v>
      </c>
      <c r="D515" s="270" t="s">
        <v>4984</v>
      </c>
      <c r="E515" s="270" t="s">
        <v>4996</v>
      </c>
      <c r="F515" s="270" t="s">
        <v>4986</v>
      </c>
      <c r="G515" s="270" t="s">
        <v>4999</v>
      </c>
      <c r="H515" s="270">
        <v>-153.19999999999999</v>
      </c>
      <c r="I515" s="270" t="s">
        <v>4988</v>
      </c>
      <c r="K515" s="270" t="str">
        <f>INDEX('EPA land and ag calcs'!$G$7:$G$14,MATCH('EPA land and ag potential'!E515,'EPA land and ag calcs'!$A$7:$A$15,0))</f>
        <v>*will be handled with LULUCF</v>
      </c>
    </row>
    <row r="516" spans="1:11" x14ac:dyDescent="0.35">
      <c r="A516" s="270" t="s">
        <v>4982</v>
      </c>
      <c r="B516" s="270" t="s">
        <v>4983</v>
      </c>
      <c r="C516" s="270">
        <v>2035</v>
      </c>
      <c r="D516" s="270" t="s">
        <v>4984</v>
      </c>
      <c r="E516" s="270" t="s">
        <v>4996</v>
      </c>
      <c r="F516" s="270" t="s">
        <v>4986</v>
      </c>
      <c r="G516" s="270" t="s">
        <v>4999</v>
      </c>
      <c r="H516" s="270">
        <v>-173.5</v>
      </c>
      <c r="I516" s="270" t="s">
        <v>4988</v>
      </c>
      <c r="K516" s="270" t="str">
        <f>INDEX('EPA land and ag calcs'!$G$7:$G$14,MATCH('EPA land and ag potential'!E516,'EPA land and ag calcs'!$A$7:$A$15,0))</f>
        <v>*will be handled with LULUCF</v>
      </c>
    </row>
    <row r="517" spans="1:11" x14ac:dyDescent="0.35">
      <c r="A517" s="270" t="s">
        <v>4982</v>
      </c>
      <c r="B517" s="270" t="s">
        <v>4983</v>
      </c>
      <c r="C517" s="270">
        <v>2045</v>
      </c>
      <c r="D517" s="270" t="s">
        <v>4984</v>
      </c>
      <c r="E517" s="270" t="s">
        <v>4996</v>
      </c>
      <c r="F517" s="270" t="s">
        <v>4986</v>
      </c>
      <c r="G517" s="270" t="s">
        <v>4999</v>
      </c>
      <c r="H517" s="270">
        <v>-154.1</v>
      </c>
      <c r="I517" s="270" t="s">
        <v>4988</v>
      </c>
      <c r="K517" s="270" t="str">
        <f>INDEX('EPA land and ag calcs'!$G$7:$G$14,MATCH('EPA land and ag potential'!E517,'EPA land and ag calcs'!$A$7:$A$15,0))</f>
        <v>*will be handled with LULUCF</v>
      </c>
    </row>
    <row r="518" spans="1:11" x14ac:dyDescent="0.35">
      <c r="A518" s="270" t="s">
        <v>4982</v>
      </c>
      <c r="B518" s="270" t="s">
        <v>4983</v>
      </c>
      <c r="C518" s="270">
        <v>2055</v>
      </c>
      <c r="D518" s="270" t="s">
        <v>4984</v>
      </c>
      <c r="E518" s="270" t="s">
        <v>4996</v>
      </c>
      <c r="F518" s="270" t="s">
        <v>4986</v>
      </c>
      <c r="G518" s="270" t="s">
        <v>4999</v>
      </c>
      <c r="H518" s="270">
        <v>-130.19999999999999</v>
      </c>
      <c r="I518" s="270" t="s">
        <v>4988</v>
      </c>
      <c r="K518" s="270" t="str">
        <f>INDEX('EPA land and ag calcs'!$G$7:$G$14,MATCH('EPA land and ag potential'!E518,'EPA land and ag calcs'!$A$7:$A$15,0))</f>
        <v>*will be handled with LULUCF</v>
      </c>
    </row>
    <row r="519" spans="1:11" hidden="1" x14ac:dyDescent="0.35">
      <c r="A519" s="270" t="s">
        <v>4982</v>
      </c>
      <c r="B519" s="270" t="s">
        <v>4983</v>
      </c>
      <c r="C519" s="270">
        <v>2025</v>
      </c>
      <c r="D519" s="270" t="s">
        <v>4984</v>
      </c>
      <c r="E519" s="270" t="s">
        <v>4996</v>
      </c>
      <c r="F519" s="270" t="s">
        <v>4989</v>
      </c>
      <c r="G519" s="270" t="s">
        <v>4999</v>
      </c>
      <c r="H519" s="270">
        <v>-153.1</v>
      </c>
      <c r="I519" s="270" t="s">
        <v>4988</v>
      </c>
    </row>
    <row r="520" spans="1:11" hidden="1" x14ac:dyDescent="0.35">
      <c r="A520" s="270" t="s">
        <v>4982</v>
      </c>
      <c r="B520" s="270" t="s">
        <v>4983</v>
      </c>
      <c r="C520" s="270">
        <v>2035</v>
      </c>
      <c r="D520" s="270" t="s">
        <v>4984</v>
      </c>
      <c r="E520" s="270" t="s">
        <v>4996</v>
      </c>
      <c r="F520" s="270" t="s">
        <v>4989</v>
      </c>
      <c r="G520" s="270" t="s">
        <v>4999</v>
      </c>
      <c r="H520" s="270">
        <v>-138.6</v>
      </c>
      <c r="I520" s="270" t="s">
        <v>4988</v>
      </c>
    </row>
    <row r="521" spans="1:11" hidden="1" x14ac:dyDescent="0.35">
      <c r="A521" s="270" t="s">
        <v>4982</v>
      </c>
      <c r="B521" s="270" t="s">
        <v>4983</v>
      </c>
      <c r="C521" s="270">
        <v>2045</v>
      </c>
      <c r="D521" s="270" t="s">
        <v>4984</v>
      </c>
      <c r="E521" s="270" t="s">
        <v>4996</v>
      </c>
      <c r="F521" s="270" t="s">
        <v>4989</v>
      </c>
      <c r="G521" s="270" t="s">
        <v>4999</v>
      </c>
      <c r="H521" s="270">
        <v>-112.8</v>
      </c>
      <c r="I521" s="270" t="s">
        <v>4988</v>
      </c>
    </row>
    <row r="522" spans="1:11" hidden="1" x14ac:dyDescent="0.35">
      <c r="A522" s="270" t="s">
        <v>4982</v>
      </c>
      <c r="B522" s="270" t="s">
        <v>4983</v>
      </c>
      <c r="C522" s="270">
        <v>2055</v>
      </c>
      <c r="D522" s="270" t="s">
        <v>4984</v>
      </c>
      <c r="E522" s="270" t="s">
        <v>4996</v>
      </c>
      <c r="F522" s="270" t="s">
        <v>4989</v>
      </c>
      <c r="G522" s="270" t="s">
        <v>4999</v>
      </c>
      <c r="H522" s="270">
        <v>-97.8</v>
      </c>
      <c r="I522" s="270" t="s">
        <v>4988</v>
      </c>
    </row>
    <row r="523" spans="1:11" hidden="1" x14ac:dyDescent="0.35">
      <c r="A523" s="270" t="s">
        <v>4982</v>
      </c>
      <c r="B523" s="270" t="s">
        <v>4983</v>
      </c>
      <c r="C523" s="270">
        <v>2045</v>
      </c>
      <c r="D523" s="270" t="s">
        <v>4984</v>
      </c>
      <c r="E523" s="270" t="s">
        <v>4997</v>
      </c>
      <c r="F523" s="270" t="s">
        <v>4989</v>
      </c>
      <c r="G523" s="270" t="s">
        <v>5000</v>
      </c>
      <c r="H523" s="270">
        <v>-5.5</v>
      </c>
      <c r="I523" s="270" t="s">
        <v>4988</v>
      </c>
    </row>
    <row r="524" spans="1:11" hidden="1" x14ac:dyDescent="0.35">
      <c r="A524" s="270" t="s">
        <v>4982</v>
      </c>
      <c r="B524" s="270" t="s">
        <v>4983</v>
      </c>
      <c r="C524" s="270">
        <v>2055</v>
      </c>
      <c r="D524" s="270" t="s">
        <v>4984</v>
      </c>
      <c r="E524" s="270" t="s">
        <v>4997</v>
      </c>
      <c r="F524" s="270" t="s">
        <v>4989</v>
      </c>
      <c r="G524" s="270" t="s">
        <v>5000</v>
      </c>
      <c r="H524" s="270">
        <v>-8</v>
      </c>
      <c r="I524" s="270" t="s">
        <v>4988</v>
      </c>
    </row>
    <row r="525" spans="1:11" x14ac:dyDescent="0.35">
      <c r="A525" s="270" t="s">
        <v>4982</v>
      </c>
      <c r="B525" s="270" t="s">
        <v>4983</v>
      </c>
      <c r="C525" s="270">
        <v>2025</v>
      </c>
      <c r="D525" s="270" t="s">
        <v>4984</v>
      </c>
      <c r="E525" s="270" t="s">
        <v>4997</v>
      </c>
      <c r="F525" s="270" t="s">
        <v>4986</v>
      </c>
      <c r="G525" s="270" t="s">
        <v>4999</v>
      </c>
      <c r="H525" s="270">
        <v>-33.299999999999997</v>
      </c>
      <c r="I525" s="270" t="s">
        <v>4988</v>
      </c>
      <c r="K525" s="270" t="str">
        <f>INDEX('EPA land and ag calcs'!$G$7:$G$14,MATCH('EPA land and ag potential'!E525,'EPA land and ag calcs'!$A$7:$A$15,0))</f>
        <v>livestock measures</v>
      </c>
    </row>
    <row r="526" spans="1:11" x14ac:dyDescent="0.35">
      <c r="A526" s="270" t="s">
        <v>4982</v>
      </c>
      <c r="B526" s="270" t="s">
        <v>4983</v>
      </c>
      <c r="C526" s="270">
        <v>2035</v>
      </c>
      <c r="D526" s="270" t="s">
        <v>4984</v>
      </c>
      <c r="E526" s="270" t="s">
        <v>4997</v>
      </c>
      <c r="F526" s="270" t="s">
        <v>4986</v>
      </c>
      <c r="G526" s="270" t="s">
        <v>4999</v>
      </c>
      <c r="H526" s="270">
        <v>-44.3</v>
      </c>
      <c r="I526" s="270" t="s">
        <v>4988</v>
      </c>
      <c r="K526" s="270" t="str">
        <f>INDEX('EPA land and ag calcs'!$G$7:$G$14,MATCH('EPA land and ag potential'!E526,'EPA land and ag calcs'!$A$7:$A$15,0))</f>
        <v>livestock measures</v>
      </c>
    </row>
    <row r="527" spans="1:11" x14ac:dyDescent="0.35">
      <c r="A527" s="270" t="s">
        <v>4982</v>
      </c>
      <c r="B527" s="270" t="s">
        <v>4983</v>
      </c>
      <c r="C527" s="270">
        <v>2045</v>
      </c>
      <c r="D527" s="270" t="s">
        <v>4984</v>
      </c>
      <c r="E527" s="270" t="s">
        <v>4997</v>
      </c>
      <c r="F527" s="270" t="s">
        <v>4986</v>
      </c>
      <c r="G527" s="270" t="s">
        <v>4999</v>
      </c>
      <c r="H527" s="270">
        <v>-51.2</v>
      </c>
      <c r="I527" s="270" t="s">
        <v>4988</v>
      </c>
      <c r="K527" s="270" t="str">
        <f>INDEX('EPA land and ag calcs'!$G$7:$G$14,MATCH('EPA land and ag potential'!E527,'EPA land and ag calcs'!$A$7:$A$15,0))</f>
        <v>livestock measures</v>
      </c>
    </row>
    <row r="528" spans="1:11" x14ac:dyDescent="0.35">
      <c r="A528" s="270" t="s">
        <v>4982</v>
      </c>
      <c r="B528" s="270" t="s">
        <v>4983</v>
      </c>
      <c r="C528" s="270">
        <v>2055</v>
      </c>
      <c r="D528" s="270" t="s">
        <v>4984</v>
      </c>
      <c r="E528" s="270" t="s">
        <v>4997</v>
      </c>
      <c r="F528" s="270" t="s">
        <v>4986</v>
      </c>
      <c r="G528" s="270" t="s">
        <v>4999</v>
      </c>
      <c r="H528" s="270">
        <v>-59.2</v>
      </c>
      <c r="I528" s="270" t="s">
        <v>4988</v>
      </c>
      <c r="K528" s="270" t="str">
        <f>INDEX('EPA land and ag calcs'!$G$7:$G$14,MATCH('EPA land and ag potential'!E528,'EPA land and ag calcs'!$A$7:$A$15,0))</f>
        <v>livestock measures</v>
      </c>
    </row>
    <row r="529" spans="1:11" hidden="1" x14ac:dyDescent="0.35">
      <c r="A529" s="270" t="s">
        <v>4982</v>
      </c>
      <c r="B529" s="270" t="s">
        <v>4983</v>
      </c>
      <c r="C529" s="270">
        <v>2025</v>
      </c>
      <c r="D529" s="270" t="s">
        <v>4984</v>
      </c>
      <c r="E529" s="270" t="s">
        <v>4997</v>
      </c>
      <c r="F529" s="270" t="s">
        <v>4989</v>
      </c>
      <c r="G529" s="270" t="s">
        <v>4999</v>
      </c>
      <c r="H529" s="270">
        <v>-34.200000000000003</v>
      </c>
      <c r="I529" s="270" t="s">
        <v>4988</v>
      </c>
    </row>
    <row r="530" spans="1:11" hidden="1" x14ac:dyDescent="0.35">
      <c r="A530" s="270" t="s">
        <v>4982</v>
      </c>
      <c r="B530" s="270" t="s">
        <v>4983</v>
      </c>
      <c r="C530" s="270">
        <v>2035</v>
      </c>
      <c r="D530" s="270" t="s">
        <v>4984</v>
      </c>
      <c r="E530" s="270" t="s">
        <v>4997</v>
      </c>
      <c r="F530" s="270" t="s">
        <v>4989</v>
      </c>
      <c r="G530" s="270" t="s">
        <v>4999</v>
      </c>
      <c r="H530" s="270">
        <v>-43.6</v>
      </c>
      <c r="I530" s="270" t="s">
        <v>4988</v>
      </c>
    </row>
    <row r="531" spans="1:11" hidden="1" x14ac:dyDescent="0.35">
      <c r="A531" s="270" t="s">
        <v>4982</v>
      </c>
      <c r="B531" s="270" t="s">
        <v>4983</v>
      </c>
      <c r="C531" s="270">
        <v>2045</v>
      </c>
      <c r="D531" s="270" t="s">
        <v>4984</v>
      </c>
      <c r="E531" s="270" t="s">
        <v>4997</v>
      </c>
      <c r="F531" s="270" t="s">
        <v>4989</v>
      </c>
      <c r="G531" s="270" t="s">
        <v>4999</v>
      </c>
      <c r="H531" s="270">
        <v>-47.3</v>
      </c>
      <c r="I531" s="270" t="s">
        <v>4988</v>
      </c>
    </row>
    <row r="532" spans="1:11" hidden="1" x14ac:dyDescent="0.35">
      <c r="A532" s="270" t="s">
        <v>4982</v>
      </c>
      <c r="B532" s="270" t="s">
        <v>4983</v>
      </c>
      <c r="C532" s="270">
        <v>2055</v>
      </c>
      <c r="D532" s="270" t="s">
        <v>4984</v>
      </c>
      <c r="E532" s="270" t="s">
        <v>4997</v>
      </c>
      <c r="F532" s="270" t="s">
        <v>4989</v>
      </c>
      <c r="G532" s="270" t="s">
        <v>4999</v>
      </c>
      <c r="H532" s="270">
        <v>-52</v>
      </c>
      <c r="I532" s="270" t="s">
        <v>4988</v>
      </c>
    </row>
    <row r="533" spans="1:11" hidden="1" x14ac:dyDescent="0.35">
      <c r="A533" s="270" t="s">
        <v>4982</v>
      </c>
      <c r="B533" s="270" t="s">
        <v>4998</v>
      </c>
      <c r="C533" s="270">
        <v>2055</v>
      </c>
      <c r="D533" s="270" t="s">
        <v>4984</v>
      </c>
      <c r="E533" s="270" t="s">
        <v>4769</v>
      </c>
      <c r="F533" s="270" t="s">
        <v>4989</v>
      </c>
      <c r="G533" s="270" t="s">
        <v>4999</v>
      </c>
      <c r="H533" s="270">
        <v>-375</v>
      </c>
      <c r="I533" s="270" t="s">
        <v>4988</v>
      </c>
    </row>
    <row r="534" spans="1:11" hidden="1" x14ac:dyDescent="0.35">
      <c r="A534" s="270" t="s">
        <v>4982</v>
      </c>
      <c r="B534" s="270" t="s">
        <v>4998</v>
      </c>
      <c r="C534" s="270">
        <v>2055</v>
      </c>
      <c r="D534" s="270" t="s">
        <v>4984</v>
      </c>
      <c r="E534" s="270" t="s">
        <v>4769</v>
      </c>
      <c r="F534" s="270" t="s">
        <v>4989</v>
      </c>
      <c r="G534" s="270" t="s">
        <v>5000</v>
      </c>
      <c r="H534" s="270">
        <v>-123.3</v>
      </c>
      <c r="I534" s="270" t="s">
        <v>4988</v>
      </c>
    </row>
    <row r="535" spans="1:11" hidden="1" x14ac:dyDescent="0.35">
      <c r="A535" s="270" t="s">
        <v>4982</v>
      </c>
      <c r="B535" s="270" t="s">
        <v>4998</v>
      </c>
      <c r="C535" s="270">
        <v>2055</v>
      </c>
      <c r="D535" s="270" t="s">
        <v>4984</v>
      </c>
      <c r="E535" s="270" t="s">
        <v>4769</v>
      </c>
      <c r="F535" s="270" t="s">
        <v>4989</v>
      </c>
      <c r="G535" s="270" t="s">
        <v>5001</v>
      </c>
      <c r="H535" s="270">
        <v>-255.2</v>
      </c>
      <c r="I535" s="270" t="s">
        <v>4988</v>
      </c>
    </row>
    <row r="536" spans="1:11" hidden="1" x14ac:dyDescent="0.35">
      <c r="A536" s="270" t="s">
        <v>4982</v>
      </c>
      <c r="B536" s="270" t="s">
        <v>4998</v>
      </c>
      <c r="C536" s="270">
        <v>2055</v>
      </c>
      <c r="D536" s="270" t="s">
        <v>4984</v>
      </c>
      <c r="E536" s="270" t="s">
        <v>4769</v>
      </c>
      <c r="F536" s="270" t="s">
        <v>4989</v>
      </c>
      <c r="G536" s="270" t="s">
        <v>4990</v>
      </c>
      <c r="H536" s="270">
        <v>-42.3</v>
      </c>
      <c r="I536" s="270" t="s">
        <v>4988</v>
      </c>
    </row>
    <row r="537" spans="1:11" hidden="1" x14ac:dyDescent="0.35">
      <c r="A537" s="270" t="s">
        <v>4982</v>
      </c>
      <c r="B537" s="270" t="s">
        <v>4998</v>
      </c>
      <c r="C537" s="270">
        <v>2055</v>
      </c>
      <c r="D537" s="270" t="s">
        <v>4984</v>
      </c>
      <c r="E537" s="270" t="s">
        <v>4769</v>
      </c>
      <c r="F537" s="270" t="s">
        <v>4989</v>
      </c>
      <c r="G537" s="270" t="s">
        <v>4987</v>
      </c>
      <c r="H537" s="270">
        <v>-314.7</v>
      </c>
      <c r="I537" s="270" t="s">
        <v>4988</v>
      </c>
    </row>
    <row r="538" spans="1:11" x14ac:dyDescent="0.35">
      <c r="A538" s="270" t="s">
        <v>4982</v>
      </c>
      <c r="B538" s="270" t="s">
        <v>4998</v>
      </c>
      <c r="C538" s="270">
        <v>2055</v>
      </c>
      <c r="D538" s="270" t="s">
        <v>4984</v>
      </c>
      <c r="E538" s="270" t="s">
        <v>4769</v>
      </c>
      <c r="F538" s="270" t="s">
        <v>4986</v>
      </c>
      <c r="G538" s="270" t="s">
        <v>4999</v>
      </c>
      <c r="H538" s="270">
        <v>-368.4</v>
      </c>
      <c r="I538" s="270" t="s">
        <v>4988</v>
      </c>
      <c r="K538" s="270" t="e">
        <f>INDEX('EPA land and ag calcs'!$G$7:$G$14,MATCH('EPA land and ag potential'!E538,'EPA land and ag calcs'!$A$7:$A$15,0))</f>
        <v>#REF!</v>
      </c>
    </row>
    <row r="539" spans="1:11" x14ac:dyDescent="0.35">
      <c r="A539" s="270" t="s">
        <v>4982</v>
      </c>
      <c r="B539" s="270" t="s">
        <v>4998</v>
      </c>
      <c r="C539" s="270">
        <v>2055</v>
      </c>
      <c r="D539" s="270" t="s">
        <v>4984</v>
      </c>
      <c r="E539" s="270" t="s">
        <v>4769</v>
      </c>
      <c r="F539" s="270" t="s">
        <v>4986</v>
      </c>
      <c r="G539" s="270" t="s">
        <v>5000</v>
      </c>
      <c r="H539" s="270">
        <v>-153.1</v>
      </c>
      <c r="I539" s="270" t="s">
        <v>4988</v>
      </c>
      <c r="K539" s="270" t="e">
        <f>INDEX('EPA land and ag calcs'!$G$7:$G$14,MATCH('EPA land and ag potential'!E539,'EPA land and ag calcs'!$A$7:$A$15,0))</f>
        <v>#REF!</v>
      </c>
    </row>
    <row r="540" spans="1:11" x14ac:dyDescent="0.35">
      <c r="A540" s="270" t="s">
        <v>4982</v>
      </c>
      <c r="B540" s="270" t="s">
        <v>4998</v>
      </c>
      <c r="C540" s="270">
        <v>2055</v>
      </c>
      <c r="D540" s="270" t="s">
        <v>4984</v>
      </c>
      <c r="E540" s="270" t="s">
        <v>4769</v>
      </c>
      <c r="F540" s="270" t="s">
        <v>4986</v>
      </c>
      <c r="G540" s="270" t="s">
        <v>5001</v>
      </c>
      <c r="H540" s="270">
        <v>-248.8</v>
      </c>
      <c r="I540" s="270" t="s">
        <v>4988</v>
      </c>
      <c r="K540" s="270" t="e">
        <f>INDEX('EPA land and ag calcs'!$G$7:$G$14,MATCH('EPA land and ag potential'!E540,'EPA land and ag calcs'!$A$7:$A$15,0))</f>
        <v>#REF!</v>
      </c>
    </row>
    <row r="541" spans="1:11" x14ac:dyDescent="0.35">
      <c r="A541" s="270" t="s">
        <v>4982</v>
      </c>
      <c r="B541" s="270" t="s">
        <v>4998</v>
      </c>
      <c r="C541" s="270">
        <v>2055</v>
      </c>
      <c r="D541" s="270" t="s">
        <v>4984</v>
      </c>
      <c r="E541" s="270" t="s">
        <v>4769</v>
      </c>
      <c r="F541" s="270" t="s">
        <v>4986</v>
      </c>
      <c r="G541" s="270" t="s">
        <v>4990</v>
      </c>
      <c r="H541" s="270">
        <v>-36.5</v>
      </c>
      <c r="I541" s="270" t="s">
        <v>4988</v>
      </c>
      <c r="K541" s="270" t="e">
        <f>INDEX('EPA land and ag calcs'!$G$7:$G$14,MATCH('EPA land and ag potential'!E541,'EPA land and ag calcs'!$A$7:$A$15,0))</f>
        <v>#REF!</v>
      </c>
    </row>
    <row r="542" spans="1:11" x14ac:dyDescent="0.35">
      <c r="A542" s="270" t="s">
        <v>4982</v>
      </c>
      <c r="B542" s="270" t="s">
        <v>4998</v>
      </c>
      <c r="C542" s="270">
        <v>2055</v>
      </c>
      <c r="D542" s="270" t="s">
        <v>4984</v>
      </c>
      <c r="E542" s="270" t="s">
        <v>4769</v>
      </c>
      <c r="F542" s="270" t="s">
        <v>4986</v>
      </c>
      <c r="G542" s="270" t="s">
        <v>4987</v>
      </c>
      <c r="H542" s="270">
        <v>-313.89999999999998</v>
      </c>
      <c r="I542" s="270" t="s">
        <v>4988</v>
      </c>
      <c r="K542" s="270" t="e">
        <f>INDEX('EPA land and ag calcs'!$G$7:$G$14,MATCH('EPA land and ag potential'!E542,'EPA land and ag calcs'!$A$7:$A$15,0))</f>
        <v>#REF!</v>
      </c>
    </row>
    <row r="543" spans="1:11" hidden="1" x14ac:dyDescent="0.35">
      <c r="A543" s="270" t="s">
        <v>4982</v>
      </c>
      <c r="B543" s="270" t="s">
        <v>4983</v>
      </c>
      <c r="C543" s="270">
        <v>2045</v>
      </c>
      <c r="D543" s="270" t="s">
        <v>5002</v>
      </c>
      <c r="E543" s="270" t="s">
        <v>4994</v>
      </c>
      <c r="F543" s="270" t="s">
        <v>4989</v>
      </c>
      <c r="G543" s="270" t="s">
        <v>5000</v>
      </c>
      <c r="H543" s="270">
        <v>-2.5</v>
      </c>
      <c r="I543" s="270" t="s">
        <v>4988</v>
      </c>
    </row>
    <row r="544" spans="1:11" hidden="1" x14ac:dyDescent="0.35">
      <c r="A544" s="270" t="s">
        <v>4982</v>
      </c>
      <c r="B544" s="270" t="s">
        <v>4983</v>
      </c>
      <c r="C544" s="270">
        <v>2055</v>
      </c>
      <c r="D544" s="270" t="s">
        <v>5002</v>
      </c>
      <c r="E544" s="270" t="s">
        <v>4994</v>
      </c>
      <c r="F544" s="270" t="s">
        <v>4989</v>
      </c>
      <c r="G544" s="270" t="s">
        <v>5000</v>
      </c>
      <c r="H544" s="270">
        <v>-7.6</v>
      </c>
      <c r="I544" s="270" t="s">
        <v>4988</v>
      </c>
    </row>
    <row r="545" spans="1:9" hidden="1" x14ac:dyDescent="0.35">
      <c r="A545" s="270" t="s">
        <v>4982</v>
      </c>
      <c r="B545" s="270" t="s">
        <v>4983</v>
      </c>
      <c r="C545" s="270">
        <v>2025</v>
      </c>
      <c r="D545" s="270" t="s">
        <v>5002</v>
      </c>
      <c r="E545" s="270" t="s">
        <v>4994</v>
      </c>
      <c r="F545" s="270" t="s">
        <v>4986</v>
      </c>
      <c r="G545" s="270" t="s">
        <v>4999</v>
      </c>
      <c r="H545" s="270">
        <v>0</v>
      </c>
      <c r="I545" s="270" t="s">
        <v>4988</v>
      </c>
    </row>
    <row r="546" spans="1:9" hidden="1" x14ac:dyDescent="0.35">
      <c r="A546" s="270" t="s">
        <v>4982</v>
      </c>
      <c r="B546" s="270" t="s">
        <v>4983</v>
      </c>
      <c r="C546" s="270">
        <v>2035</v>
      </c>
      <c r="D546" s="270" t="s">
        <v>5002</v>
      </c>
      <c r="E546" s="270" t="s">
        <v>4994</v>
      </c>
      <c r="F546" s="270" t="s">
        <v>4986</v>
      </c>
      <c r="G546" s="270" t="s">
        <v>4999</v>
      </c>
      <c r="H546" s="270">
        <v>-5.8</v>
      </c>
      <c r="I546" s="270" t="s">
        <v>4988</v>
      </c>
    </row>
    <row r="547" spans="1:9" hidden="1" x14ac:dyDescent="0.35">
      <c r="A547" s="270" t="s">
        <v>4982</v>
      </c>
      <c r="B547" s="270" t="s">
        <v>4983</v>
      </c>
      <c r="C547" s="270">
        <v>2045</v>
      </c>
      <c r="D547" s="270" t="s">
        <v>5002</v>
      </c>
      <c r="E547" s="270" t="s">
        <v>4994</v>
      </c>
      <c r="F547" s="270" t="s">
        <v>4986</v>
      </c>
      <c r="G547" s="270" t="s">
        <v>4999</v>
      </c>
      <c r="H547" s="270">
        <v>-22.5</v>
      </c>
      <c r="I547" s="270" t="s">
        <v>4988</v>
      </c>
    </row>
    <row r="548" spans="1:9" hidden="1" x14ac:dyDescent="0.35">
      <c r="A548" s="270" t="s">
        <v>4982</v>
      </c>
      <c r="B548" s="270" t="s">
        <v>4983</v>
      </c>
      <c r="C548" s="270">
        <v>2055</v>
      </c>
      <c r="D548" s="270" t="s">
        <v>5002</v>
      </c>
      <c r="E548" s="270" t="s">
        <v>4994</v>
      </c>
      <c r="F548" s="270" t="s">
        <v>4986</v>
      </c>
      <c r="G548" s="270" t="s">
        <v>4999</v>
      </c>
      <c r="H548" s="270">
        <v>-48.3</v>
      </c>
      <c r="I548" s="270" t="s">
        <v>4988</v>
      </c>
    </row>
    <row r="549" spans="1:9" hidden="1" x14ac:dyDescent="0.35">
      <c r="A549" s="270" t="s">
        <v>4982</v>
      </c>
      <c r="B549" s="270" t="s">
        <v>4983</v>
      </c>
      <c r="C549" s="270">
        <v>2025</v>
      </c>
      <c r="D549" s="270" t="s">
        <v>5002</v>
      </c>
      <c r="E549" s="270" t="s">
        <v>4994</v>
      </c>
      <c r="F549" s="270" t="s">
        <v>4989</v>
      </c>
      <c r="G549" s="270" t="s">
        <v>4999</v>
      </c>
      <c r="H549" s="270">
        <v>0</v>
      </c>
      <c r="I549" s="270" t="s">
        <v>4988</v>
      </c>
    </row>
    <row r="550" spans="1:9" hidden="1" x14ac:dyDescent="0.35">
      <c r="A550" s="270" t="s">
        <v>4982</v>
      </c>
      <c r="B550" s="270" t="s">
        <v>4983</v>
      </c>
      <c r="C550" s="270">
        <v>2035</v>
      </c>
      <c r="D550" s="270" t="s">
        <v>5002</v>
      </c>
      <c r="E550" s="270" t="s">
        <v>4994</v>
      </c>
      <c r="F550" s="270" t="s">
        <v>4989</v>
      </c>
      <c r="G550" s="270" t="s">
        <v>4999</v>
      </c>
      <c r="H550" s="270">
        <v>-5.5</v>
      </c>
      <c r="I550" s="270" t="s">
        <v>4988</v>
      </c>
    </row>
    <row r="551" spans="1:9" hidden="1" x14ac:dyDescent="0.35">
      <c r="A551" s="270" t="s">
        <v>4982</v>
      </c>
      <c r="B551" s="270" t="s">
        <v>4983</v>
      </c>
      <c r="C551" s="270">
        <v>2045</v>
      </c>
      <c r="D551" s="270" t="s">
        <v>5002</v>
      </c>
      <c r="E551" s="270" t="s">
        <v>4994</v>
      </c>
      <c r="F551" s="270" t="s">
        <v>4989</v>
      </c>
      <c r="G551" s="270" t="s">
        <v>4999</v>
      </c>
      <c r="H551" s="270">
        <v>-21.5</v>
      </c>
      <c r="I551" s="270" t="s">
        <v>4988</v>
      </c>
    </row>
    <row r="552" spans="1:9" hidden="1" x14ac:dyDescent="0.35">
      <c r="A552" s="270" t="s">
        <v>4982</v>
      </c>
      <c r="B552" s="270" t="s">
        <v>4983</v>
      </c>
      <c r="C552" s="270">
        <v>2055</v>
      </c>
      <c r="D552" s="270" t="s">
        <v>5002</v>
      </c>
      <c r="E552" s="270" t="s">
        <v>4994</v>
      </c>
      <c r="F552" s="270" t="s">
        <v>4989</v>
      </c>
      <c r="G552" s="270" t="s">
        <v>4999</v>
      </c>
      <c r="H552" s="270">
        <v>-45.9</v>
      </c>
      <c r="I552" s="270" t="s">
        <v>4988</v>
      </c>
    </row>
    <row r="553" spans="1:9" hidden="1" x14ac:dyDescent="0.35">
      <c r="A553" s="270" t="s">
        <v>4982</v>
      </c>
      <c r="B553" s="270" t="s">
        <v>4983</v>
      </c>
      <c r="C553" s="270">
        <v>2025</v>
      </c>
      <c r="D553" s="270" t="s">
        <v>5002</v>
      </c>
      <c r="E553" s="270" t="s">
        <v>4997</v>
      </c>
      <c r="F553" s="270" t="s">
        <v>4986</v>
      </c>
      <c r="G553" s="270" t="s">
        <v>4987</v>
      </c>
      <c r="H553" s="270">
        <v>-35.799999999999997</v>
      </c>
      <c r="I553" s="270" t="s">
        <v>4988</v>
      </c>
    </row>
    <row r="554" spans="1:9" hidden="1" x14ac:dyDescent="0.35">
      <c r="A554" s="270" t="s">
        <v>4982</v>
      </c>
      <c r="B554" s="270" t="s">
        <v>4983</v>
      </c>
      <c r="C554" s="270">
        <v>2035</v>
      </c>
      <c r="D554" s="270" t="s">
        <v>5002</v>
      </c>
      <c r="E554" s="270" t="s">
        <v>4997</v>
      </c>
      <c r="F554" s="270" t="s">
        <v>4986</v>
      </c>
      <c r="G554" s="270" t="s">
        <v>4987</v>
      </c>
      <c r="H554" s="270">
        <v>-42.1</v>
      </c>
      <c r="I554" s="270" t="s">
        <v>4988</v>
      </c>
    </row>
    <row r="555" spans="1:9" hidden="1" x14ac:dyDescent="0.35">
      <c r="A555" s="270" t="s">
        <v>4982</v>
      </c>
      <c r="B555" s="270" t="s">
        <v>4983</v>
      </c>
      <c r="C555" s="270">
        <v>2045</v>
      </c>
      <c r="D555" s="270" t="s">
        <v>5002</v>
      </c>
      <c r="E555" s="270" t="s">
        <v>4997</v>
      </c>
      <c r="F555" s="270" t="s">
        <v>4986</v>
      </c>
      <c r="G555" s="270" t="s">
        <v>4987</v>
      </c>
      <c r="H555" s="270">
        <v>-48.7</v>
      </c>
      <c r="I555" s="270" t="s">
        <v>4988</v>
      </c>
    </row>
    <row r="556" spans="1:9" hidden="1" x14ac:dyDescent="0.35">
      <c r="A556" s="270" t="s">
        <v>4982</v>
      </c>
      <c r="B556" s="270" t="s">
        <v>4983</v>
      </c>
      <c r="C556" s="270">
        <v>2055</v>
      </c>
      <c r="D556" s="270" t="s">
        <v>5002</v>
      </c>
      <c r="E556" s="270" t="s">
        <v>4997</v>
      </c>
      <c r="F556" s="270" t="s">
        <v>4986</v>
      </c>
      <c r="G556" s="270" t="s">
        <v>4987</v>
      </c>
      <c r="H556" s="270">
        <v>-53.5</v>
      </c>
      <c r="I556" s="270" t="s">
        <v>4988</v>
      </c>
    </row>
    <row r="557" spans="1:9" hidden="1" x14ac:dyDescent="0.35">
      <c r="A557" s="270" t="s">
        <v>4982</v>
      </c>
      <c r="B557" s="270" t="s">
        <v>4983</v>
      </c>
      <c r="C557" s="270">
        <v>2025</v>
      </c>
      <c r="D557" s="270" t="s">
        <v>5002</v>
      </c>
      <c r="E557" s="270" t="s">
        <v>4997</v>
      </c>
      <c r="F557" s="270" t="s">
        <v>4989</v>
      </c>
      <c r="G557" s="270" t="s">
        <v>4987</v>
      </c>
      <c r="H557" s="270">
        <v>-35.799999999999997</v>
      </c>
      <c r="I557" s="270" t="s">
        <v>4988</v>
      </c>
    </row>
    <row r="558" spans="1:9" hidden="1" x14ac:dyDescent="0.35">
      <c r="A558" s="270" t="s">
        <v>4982</v>
      </c>
      <c r="B558" s="270" t="s">
        <v>4983</v>
      </c>
      <c r="C558" s="270">
        <v>2035</v>
      </c>
      <c r="D558" s="270" t="s">
        <v>5002</v>
      </c>
      <c r="E558" s="270" t="s">
        <v>4997</v>
      </c>
      <c r="F558" s="270" t="s">
        <v>4989</v>
      </c>
      <c r="G558" s="270" t="s">
        <v>4987</v>
      </c>
      <c r="H558" s="270">
        <v>-40.700000000000003</v>
      </c>
      <c r="I558" s="270" t="s">
        <v>4988</v>
      </c>
    </row>
    <row r="559" spans="1:9" hidden="1" x14ac:dyDescent="0.35">
      <c r="A559" s="270" t="s">
        <v>4982</v>
      </c>
      <c r="B559" s="270" t="s">
        <v>4983</v>
      </c>
      <c r="C559" s="270">
        <v>2045</v>
      </c>
      <c r="D559" s="270" t="s">
        <v>5002</v>
      </c>
      <c r="E559" s="270" t="s">
        <v>4997</v>
      </c>
      <c r="F559" s="270" t="s">
        <v>4989</v>
      </c>
      <c r="G559" s="270" t="s">
        <v>4987</v>
      </c>
      <c r="H559" s="270">
        <v>-46.8</v>
      </c>
      <c r="I559" s="270" t="s">
        <v>4988</v>
      </c>
    </row>
    <row r="560" spans="1:9" hidden="1" x14ac:dyDescent="0.35">
      <c r="A560" s="270" t="s">
        <v>4982</v>
      </c>
      <c r="B560" s="270" t="s">
        <v>4983</v>
      </c>
      <c r="C560" s="270">
        <v>2055</v>
      </c>
      <c r="D560" s="270" t="s">
        <v>5002</v>
      </c>
      <c r="E560" s="270" t="s">
        <v>4997</v>
      </c>
      <c r="F560" s="270" t="s">
        <v>4989</v>
      </c>
      <c r="G560" s="270" t="s">
        <v>4987</v>
      </c>
      <c r="H560" s="270">
        <v>-51.6</v>
      </c>
      <c r="I560" s="270" t="s">
        <v>4988</v>
      </c>
    </row>
    <row r="561" spans="1:9" hidden="1" x14ac:dyDescent="0.35">
      <c r="A561" s="270" t="s">
        <v>4982</v>
      </c>
      <c r="B561" s="270" t="s">
        <v>4983</v>
      </c>
      <c r="C561" s="270">
        <v>2025</v>
      </c>
      <c r="D561" s="270" t="s">
        <v>5002</v>
      </c>
      <c r="E561" s="270" t="s">
        <v>4997</v>
      </c>
      <c r="F561" s="270" t="s">
        <v>4986</v>
      </c>
      <c r="G561" s="270" t="s">
        <v>4990</v>
      </c>
      <c r="H561" s="270">
        <v>-3</v>
      </c>
      <c r="I561" s="270" t="s">
        <v>4988</v>
      </c>
    </row>
    <row r="562" spans="1:9" hidden="1" x14ac:dyDescent="0.35">
      <c r="A562" s="270" t="s">
        <v>4982</v>
      </c>
      <c r="B562" s="270" t="s">
        <v>4983</v>
      </c>
      <c r="C562" s="270">
        <v>2035</v>
      </c>
      <c r="D562" s="270" t="s">
        <v>5002</v>
      </c>
      <c r="E562" s="270" t="s">
        <v>4997</v>
      </c>
      <c r="F562" s="270" t="s">
        <v>4986</v>
      </c>
      <c r="G562" s="270" t="s">
        <v>4990</v>
      </c>
      <c r="H562" s="270">
        <v>-5.3</v>
      </c>
      <c r="I562" s="270" t="s">
        <v>4988</v>
      </c>
    </row>
    <row r="563" spans="1:9" hidden="1" x14ac:dyDescent="0.35">
      <c r="A563" s="270" t="s">
        <v>4982</v>
      </c>
      <c r="B563" s="270" t="s">
        <v>4983</v>
      </c>
      <c r="C563" s="270">
        <v>2045</v>
      </c>
      <c r="D563" s="270" t="s">
        <v>5002</v>
      </c>
      <c r="E563" s="270" t="s">
        <v>4997</v>
      </c>
      <c r="F563" s="270" t="s">
        <v>4986</v>
      </c>
      <c r="G563" s="270" t="s">
        <v>4990</v>
      </c>
      <c r="H563" s="270">
        <v>-8.6999999999999993</v>
      </c>
      <c r="I563" s="270" t="s">
        <v>4988</v>
      </c>
    </row>
    <row r="564" spans="1:9" hidden="1" x14ac:dyDescent="0.35">
      <c r="A564" s="270" t="s">
        <v>4982</v>
      </c>
      <c r="B564" s="270" t="s">
        <v>4983</v>
      </c>
      <c r="C564" s="270">
        <v>2055</v>
      </c>
      <c r="D564" s="270" t="s">
        <v>5002</v>
      </c>
      <c r="E564" s="270" t="s">
        <v>4997</v>
      </c>
      <c r="F564" s="270" t="s">
        <v>4986</v>
      </c>
      <c r="G564" s="270" t="s">
        <v>4990</v>
      </c>
      <c r="H564" s="270">
        <v>-17</v>
      </c>
      <c r="I564" s="270" t="s">
        <v>4988</v>
      </c>
    </row>
    <row r="565" spans="1:9" hidden="1" x14ac:dyDescent="0.35">
      <c r="A565" s="270" t="s">
        <v>4982</v>
      </c>
      <c r="B565" s="270" t="s">
        <v>4983</v>
      </c>
      <c r="C565" s="270">
        <v>2025</v>
      </c>
      <c r="D565" s="270" t="s">
        <v>5002</v>
      </c>
      <c r="E565" s="270" t="s">
        <v>4997</v>
      </c>
      <c r="F565" s="270" t="s">
        <v>4989</v>
      </c>
      <c r="G565" s="270" t="s">
        <v>4990</v>
      </c>
      <c r="H565" s="270">
        <v>-3</v>
      </c>
      <c r="I565" s="270" t="s">
        <v>4988</v>
      </c>
    </row>
    <row r="566" spans="1:9" hidden="1" x14ac:dyDescent="0.35">
      <c r="A566" s="270" t="s">
        <v>4982</v>
      </c>
      <c r="B566" s="270" t="s">
        <v>4983</v>
      </c>
      <c r="C566" s="270">
        <v>2035</v>
      </c>
      <c r="D566" s="270" t="s">
        <v>5002</v>
      </c>
      <c r="E566" s="270" t="s">
        <v>4997</v>
      </c>
      <c r="F566" s="270" t="s">
        <v>4989</v>
      </c>
      <c r="G566" s="270" t="s">
        <v>4990</v>
      </c>
      <c r="H566" s="270">
        <v>-5.5</v>
      </c>
      <c r="I566" s="270" t="s">
        <v>4988</v>
      </c>
    </row>
    <row r="567" spans="1:9" hidden="1" x14ac:dyDescent="0.35">
      <c r="A567" s="270" t="s">
        <v>4982</v>
      </c>
      <c r="B567" s="270" t="s">
        <v>4983</v>
      </c>
      <c r="C567" s="270">
        <v>2045</v>
      </c>
      <c r="D567" s="270" t="s">
        <v>5002</v>
      </c>
      <c r="E567" s="270" t="s">
        <v>4997</v>
      </c>
      <c r="F567" s="270" t="s">
        <v>4989</v>
      </c>
      <c r="G567" s="270" t="s">
        <v>4990</v>
      </c>
      <c r="H567" s="270">
        <v>-8.6999999999999993</v>
      </c>
      <c r="I567" s="270" t="s">
        <v>4988</v>
      </c>
    </row>
    <row r="568" spans="1:9" hidden="1" x14ac:dyDescent="0.35">
      <c r="A568" s="270" t="s">
        <v>4982</v>
      </c>
      <c r="B568" s="270" t="s">
        <v>4983</v>
      </c>
      <c r="C568" s="270">
        <v>2055</v>
      </c>
      <c r="D568" s="270" t="s">
        <v>5002</v>
      </c>
      <c r="E568" s="270" t="s">
        <v>4997</v>
      </c>
      <c r="F568" s="270" t="s">
        <v>4989</v>
      </c>
      <c r="G568" s="270" t="s">
        <v>4990</v>
      </c>
      <c r="H568" s="270">
        <v>-10.8</v>
      </c>
      <c r="I568" s="270" t="s">
        <v>4988</v>
      </c>
    </row>
    <row r="569" spans="1:9" hidden="1" x14ac:dyDescent="0.35">
      <c r="A569" s="270" t="s">
        <v>4982</v>
      </c>
      <c r="B569" s="270" t="s">
        <v>4983</v>
      </c>
      <c r="C569" s="270">
        <v>2025</v>
      </c>
      <c r="D569" s="270" t="s">
        <v>5002</v>
      </c>
      <c r="E569" s="270" t="s">
        <v>4997</v>
      </c>
      <c r="F569" s="270" t="s">
        <v>4986</v>
      </c>
      <c r="G569" s="270" t="s">
        <v>5001</v>
      </c>
      <c r="H569" s="270">
        <v>-27.8</v>
      </c>
      <c r="I569" s="270" t="s">
        <v>4988</v>
      </c>
    </row>
    <row r="570" spans="1:9" hidden="1" x14ac:dyDescent="0.35">
      <c r="A570" s="270" t="s">
        <v>4982</v>
      </c>
      <c r="B570" s="270" t="s">
        <v>4983</v>
      </c>
      <c r="C570" s="270">
        <v>2035</v>
      </c>
      <c r="D570" s="270" t="s">
        <v>5002</v>
      </c>
      <c r="E570" s="270" t="s">
        <v>4997</v>
      </c>
      <c r="F570" s="270" t="s">
        <v>4986</v>
      </c>
      <c r="G570" s="270" t="s">
        <v>5001</v>
      </c>
      <c r="H570" s="270">
        <v>-36.299999999999997</v>
      </c>
      <c r="I570" s="270" t="s">
        <v>4988</v>
      </c>
    </row>
    <row r="571" spans="1:9" hidden="1" x14ac:dyDescent="0.35">
      <c r="A571" s="270" t="s">
        <v>4982</v>
      </c>
      <c r="B571" s="270" t="s">
        <v>4983</v>
      </c>
      <c r="C571" s="270">
        <v>2045</v>
      </c>
      <c r="D571" s="270" t="s">
        <v>5002</v>
      </c>
      <c r="E571" s="270" t="s">
        <v>4997</v>
      </c>
      <c r="F571" s="270" t="s">
        <v>4986</v>
      </c>
      <c r="G571" s="270" t="s">
        <v>5001</v>
      </c>
      <c r="H571" s="270">
        <v>-44.3</v>
      </c>
      <c r="I571" s="270" t="s">
        <v>4988</v>
      </c>
    </row>
    <row r="572" spans="1:9" hidden="1" x14ac:dyDescent="0.35">
      <c r="A572" s="270" t="s">
        <v>4982</v>
      </c>
      <c r="B572" s="270" t="s">
        <v>4983</v>
      </c>
      <c r="C572" s="270">
        <v>2055</v>
      </c>
      <c r="D572" s="270" t="s">
        <v>5002</v>
      </c>
      <c r="E572" s="270" t="s">
        <v>4997</v>
      </c>
      <c r="F572" s="270" t="s">
        <v>4986</v>
      </c>
      <c r="G572" s="270" t="s">
        <v>5001</v>
      </c>
      <c r="H572" s="270">
        <v>-49.8</v>
      </c>
      <c r="I572" s="270" t="s">
        <v>4988</v>
      </c>
    </row>
    <row r="573" spans="1:9" hidden="1" x14ac:dyDescent="0.35">
      <c r="A573" s="270" t="s">
        <v>4982</v>
      </c>
      <c r="B573" s="270" t="s">
        <v>4983</v>
      </c>
      <c r="C573" s="270">
        <v>2025</v>
      </c>
      <c r="D573" s="270" t="s">
        <v>5002</v>
      </c>
      <c r="E573" s="270" t="s">
        <v>4997</v>
      </c>
      <c r="F573" s="270" t="s">
        <v>4989</v>
      </c>
      <c r="G573" s="270" t="s">
        <v>5001</v>
      </c>
      <c r="H573" s="270">
        <v>-27.8</v>
      </c>
      <c r="I573" s="270" t="s">
        <v>4988</v>
      </c>
    </row>
    <row r="574" spans="1:9" hidden="1" x14ac:dyDescent="0.35">
      <c r="A574" s="270" t="s">
        <v>4982</v>
      </c>
      <c r="B574" s="270" t="s">
        <v>4983</v>
      </c>
      <c r="C574" s="270">
        <v>2035</v>
      </c>
      <c r="D574" s="270" t="s">
        <v>5002</v>
      </c>
      <c r="E574" s="270" t="s">
        <v>4997</v>
      </c>
      <c r="F574" s="270" t="s">
        <v>4989</v>
      </c>
      <c r="G574" s="270" t="s">
        <v>5001</v>
      </c>
      <c r="H574" s="270">
        <v>-34.5</v>
      </c>
      <c r="I574" s="270" t="s">
        <v>4988</v>
      </c>
    </row>
    <row r="575" spans="1:9" hidden="1" x14ac:dyDescent="0.35">
      <c r="A575" s="270" t="s">
        <v>4982</v>
      </c>
      <c r="B575" s="270" t="s">
        <v>4983</v>
      </c>
      <c r="C575" s="270">
        <v>2045</v>
      </c>
      <c r="D575" s="270" t="s">
        <v>5002</v>
      </c>
      <c r="E575" s="270" t="s">
        <v>4997</v>
      </c>
      <c r="F575" s="270" t="s">
        <v>4989</v>
      </c>
      <c r="G575" s="270" t="s">
        <v>5001</v>
      </c>
      <c r="H575" s="270">
        <v>-41.1</v>
      </c>
      <c r="I575" s="270" t="s">
        <v>4988</v>
      </c>
    </row>
    <row r="576" spans="1:9" hidden="1" x14ac:dyDescent="0.35">
      <c r="A576" s="270" t="s">
        <v>4982</v>
      </c>
      <c r="B576" s="270" t="s">
        <v>4983</v>
      </c>
      <c r="C576" s="270">
        <v>2055</v>
      </c>
      <c r="D576" s="270" t="s">
        <v>5002</v>
      </c>
      <c r="E576" s="270" t="s">
        <v>4997</v>
      </c>
      <c r="F576" s="270" t="s">
        <v>4989</v>
      </c>
      <c r="G576" s="270" t="s">
        <v>5001</v>
      </c>
      <c r="H576" s="270">
        <v>-45.8</v>
      </c>
      <c r="I576" s="270" t="s">
        <v>4988</v>
      </c>
    </row>
    <row r="577" spans="1:9" hidden="1" x14ac:dyDescent="0.35">
      <c r="A577" s="270" t="s">
        <v>4982</v>
      </c>
      <c r="B577" s="270" t="s">
        <v>4983</v>
      </c>
      <c r="C577" s="270">
        <v>2025</v>
      </c>
      <c r="D577" s="270" t="s">
        <v>5002</v>
      </c>
      <c r="E577" s="270" t="s">
        <v>4997</v>
      </c>
      <c r="F577" s="270" t="s">
        <v>4986</v>
      </c>
      <c r="G577" s="270" t="s">
        <v>5000</v>
      </c>
      <c r="H577" s="270">
        <v>-22.7</v>
      </c>
      <c r="I577" s="270" t="s">
        <v>4988</v>
      </c>
    </row>
    <row r="578" spans="1:9" hidden="1" x14ac:dyDescent="0.35">
      <c r="A578" s="270" t="s">
        <v>4982</v>
      </c>
      <c r="B578" s="270" t="s">
        <v>4983</v>
      </c>
      <c r="C578" s="270">
        <v>2035</v>
      </c>
      <c r="D578" s="270" t="s">
        <v>5002</v>
      </c>
      <c r="E578" s="270" t="s">
        <v>4997</v>
      </c>
      <c r="F578" s="270" t="s">
        <v>4986</v>
      </c>
      <c r="G578" s="270" t="s">
        <v>5000</v>
      </c>
      <c r="H578" s="270">
        <v>-27.5</v>
      </c>
      <c r="I578" s="270" t="s">
        <v>4988</v>
      </c>
    </row>
    <row r="579" spans="1:9" hidden="1" x14ac:dyDescent="0.35">
      <c r="A579" s="270" t="s">
        <v>4982</v>
      </c>
      <c r="B579" s="270" t="s">
        <v>4983</v>
      </c>
      <c r="C579" s="270">
        <v>2045</v>
      </c>
      <c r="D579" s="270" t="s">
        <v>5002</v>
      </c>
      <c r="E579" s="270" t="s">
        <v>4997</v>
      </c>
      <c r="F579" s="270" t="s">
        <v>4986</v>
      </c>
      <c r="G579" s="270" t="s">
        <v>5000</v>
      </c>
      <c r="H579" s="270">
        <v>-36.200000000000003</v>
      </c>
      <c r="I579" s="270" t="s">
        <v>4988</v>
      </c>
    </row>
    <row r="580" spans="1:9" hidden="1" x14ac:dyDescent="0.35">
      <c r="A580" s="270" t="s">
        <v>4982</v>
      </c>
      <c r="B580" s="270" t="s">
        <v>4983</v>
      </c>
      <c r="C580" s="270">
        <v>2055</v>
      </c>
      <c r="D580" s="270" t="s">
        <v>5002</v>
      </c>
      <c r="E580" s="270" t="s">
        <v>4997</v>
      </c>
      <c r="F580" s="270" t="s">
        <v>4986</v>
      </c>
      <c r="G580" s="270" t="s">
        <v>5000</v>
      </c>
      <c r="H580" s="270">
        <v>-42.5</v>
      </c>
      <c r="I580" s="270" t="s">
        <v>4988</v>
      </c>
    </row>
    <row r="581" spans="1:9" hidden="1" x14ac:dyDescent="0.35">
      <c r="A581" s="270" t="s">
        <v>4982</v>
      </c>
      <c r="B581" s="270" t="s">
        <v>4983</v>
      </c>
      <c r="C581" s="270">
        <v>2025</v>
      </c>
      <c r="D581" s="270" t="s">
        <v>5002</v>
      </c>
      <c r="E581" s="270" t="s">
        <v>4997</v>
      </c>
      <c r="F581" s="270" t="s">
        <v>4989</v>
      </c>
      <c r="G581" s="270" t="s">
        <v>5000</v>
      </c>
      <c r="H581" s="270">
        <v>-22.7</v>
      </c>
      <c r="I581" s="270" t="s">
        <v>4988</v>
      </c>
    </row>
    <row r="582" spans="1:9" hidden="1" x14ac:dyDescent="0.35">
      <c r="A582" s="270" t="s">
        <v>4982</v>
      </c>
      <c r="B582" s="270" t="s">
        <v>4983</v>
      </c>
      <c r="C582" s="270">
        <v>2035</v>
      </c>
      <c r="D582" s="270" t="s">
        <v>5002</v>
      </c>
      <c r="E582" s="270" t="s">
        <v>4997</v>
      </c>
      <c r="F582" s="270" t="s">
        <v>4989</v>
      </c>
      <c r="G582" s="270" t="s">
        <v>5000</v>
      </c>
      <c r="H582" s="270">
        <v>-25.8</v>
      </c>
      <c r="I582" s="270" t="s">
        <v>4988</v>
      </c>
    </row>
    <row r="583" spans="1:9" hidden="1" x14ac:dyDescent="0.35">
      <c r="A583" s="270" t="s">
        <v>4982</v>
      </c>
      <c r="B583" s="270" t="s">
        <v>4983</v>
      </c>
      <c r="C583" s="270">
        <v>2045</v>
      </c>
      <c r="D583" s="270" t="s">
        <v>5002</v>
      </c>
      <c r="E583" s="270" t="s">
        <v>4997</v>
      </c>
      <c r="F583" s="270" t="s">
        <v>4989</v>
      </c>
      <c r="G583" s="270" t="s">
        <v>5000</v>
      </c>
      <c r="H583" s="270">
        <v>-32.6</v>
      </c>
      <c r="I583" s="270" t="s">
        <v>4988</v>
      </c>
    </row>
    <row r="584" spans="1:9" hidden="1" x14ac:dyDescent="0.35">
      <c r="A584" s="270" t="s">
        <v>4982</v>
      </c>
      <c r="B584" s="270" t="s">
        <v>4983</v>
      </c>
      <c r="C584" s="270">
        <v>2055</v>
      </c>
      <c r="D584" s="270" t="s">
        <v>5002</v>
      </c>
      <c r="E584" s="270" t="s">
        <v>4997</v>
      </c>
      <c r="F584" s="270" t="s">
        <v>4989</v>
      </c>
      <c r="G584" s="270" t="s">
        <v>5000</v>
      </c>
      <c r="H584" s="270">
        <v>-38.9</v>
      </c>
      <c r="I584" s="270" t="s">
        <v>4988</v>
      </c>
    </row>
    <row r="585" spans="1:9" hidden="1" x14ac:dyDescent="0.35">
      <c r="A585" s="270" t="s">
        <v>4982</v>
      </c>
      <c r="B585" s="270" t="s">
        <v>4983</v>
      </c>
      <c r="C585" s="270">
        <v>2025</v>
      </c>
      <c r="D585" s="270" t="s">
        <v>5002</v>
      </c>
      <c r="E585" s="270" t="s">
        <v>4997</v>
      </c>
      <c r="F585" s="270" t="s">
        <v>4986</v>
      </c>
      <c r="G585" s="270" t="s">
        <v>4999</v>
      </c>
      <c r="H585" s="270">
        <v>-45.9</v>
      </c>
      <c r="I585" s="270" t="s">
        <v>4988</v>
      </c>
    </row>
    <row r="586" spans="1:9" hidden="1" x14ac:dyDescent="0.35">
      <c r="A586" s="270" t="s">
        <v>4982</v>
      </c>
      <c r="B586" s="270" t="s">
        <v>4983</v>
      </c>
      <c r="C586" s="270">
        <v>2035</v>
      </c>
      <c r="D586" s="270" t="s">
        <v>5002</v>
      </c>
      <c r="E586" s="270" t="s">
        <v>4997</v>
      </c>
      <c r="F586" s="270" t="s">
        <v>4986</v>
      </c>
      <c r="G586" s="270" t="s">
        <v>4999</v>
      </c>
      <c r="H586" s="270">
        <v>-50.8</v>
      </c>
      <c r="I586" s="270" t="s">
        <v>4988</v>
      </c>
    </row>
    <row r="587" spans="1:9" hidden="1" x14ac:dyDescent="0.35">
      <c r="A587" s="270" t="s">
        <v>4982</v>
      </c>
      <c r="B587" s="270" t="s">
        <v>4983</v>
      </c>
      <c r="C587" s="270">
        <v>2045</v>
      </c>
      <c r="D587" s="270" t="s">
        <v>5002</v>
      </c>
      <c r="E587" s="270" t="s">
        <v>4997</v>
      </c>
      <c r="F587" s="270" t="s">
        <v>4986</v>
      </c>
      <c r="G587" s="270" t="s">
        <v>4999</v>
      </c>
      <c r="H587" s="270">
        <v>-55.7</v>
      </c>
      <c r="I587" s="270" t="s">
        <v>4988</v>
      </c>
    </row>
    <row r="588" spans="1:9" hidden="1" x14ac:dyDescent="0.35">
      <c r="A588" s="270" t="s">
        <v>4982</v>
      </c>
      <c r="B588" s="270" t="s">
        <v>4983</v>
      </c>
      <c r="C588" s="270">
        <v>2055</v>
      </c>
      <c r="D588" s="270" t="s">
        <v>5002</v>
      </c>
      <c r="E588" s="270" t="s">
        <v>4997</v>
      </c>
      <c r="F588" s="270" t="s">
        <v>4986</v>
      </c>
      <c r="G588" s="270" t="s">
        <v>4999</v>
      </c>
      <c r="H588" s="270">
        <v>-59.7</v>
      </c>
      <c r="I588" s="270" t="s">
        <v>4988</v>
      </c>
    </row>
    <row r="589" spans="1:9" hidden="1" x14ac:dyDescent="0.35">
      <c r="A589" s="270" t="s">
        <v>4982</v>
      </c>
      <c r="B589" s="270" t="s">
        <v>4983</v>
      </c>
      <c r="C589" s="270">
        <v>2025</v>
      </c>
      <c r="D589" s="270" t="s">
        <v>5002</v>
      </c>
      <c r="E589" s="270" t="s">
        <v>4997</v>
      </c>
      <c r="F589" s="270" t="s">
        <v>4989</v>
      </c>
      <c r="G589" s="270" t="s">
        <v>4999</v>
      </c>
      <c r="H589" s="270">
        <v>-45.9</v>
      </c>
      <c r="I589" s="270" t="s">
        <v>4988</v>
      </c>
    </row>
    <row r="590" spans="1:9" hidden="1" x14ac:dyDescent="0.35">
      <c r="A590" s="270" t="s">
        <v>4982</v>
      </c>
      <c r="B590" s="270" t="s">
        <v>4983</v>
      </c>
      <c r="C590" s="270">
        <v>2035</v>
      </c>
      <c r="D590" s="270" t="s">
        <v>5002</v>
      </c>
      <c r="E590" s="270" t="s">
        <v>4997</v>
      </c>
      <c r="F590" s="270" t="s">
        <v>4989</v>
      </c>
      <c r="G590" s="270" t="s">
        <v>4999</v>
      </c>
      <c r="H590" s="270">
        <v>-50.2</v>
      </c>
      <c r="I590" s="270" t="s">
        <v>4988</v>
      </c>
    </row>
    <row r="591" spans="1:9" hidden="1" x14ac:dyDescent="0.35">
      <c r="A591" s="270" t="s">
        <v>4982</v>
      </c>
      <c r="B591" s="270" t="s">
        <v>4983</v>
      </c>
      <c r="C591" s="270">
        <v>2045</v>
      </c>
      <c r="D591" s="270" t="s">
        <v>5002</v>
      </c>
      <c r="E591" s="270" t="s">
        <v>4997</v>
      </c>
      <c r="F591" s="270" t="s">
        <v>4989</v>
      </c>
      <c r="G591" s="270" t="s">
        <v>4999</v>
      </c>
      <c r="H591" s="270">
        <v>-54.5</v>
      </c>
      <c r="I591" s="270" t="s">
        <v>4988</v>
      </c>
    </row>
    <row r="592" spans="1:9" hidden="1" x14ac:dyDescent="0.35">
      <c r="A592" s="270" t="s">
        <v>4982</v>
      </c>
      <c r="B592" s="270" t="s">
        <v>4983</v>
      </c>
      <c r="C592" s="270">
        <v>2055</v>
      </c>
      <c r="D592" s="270" t="s">
        <v>5002</v>
      </c>
      <c r="E592" s="270" t="s">
        <v>4997</v>
      </c>
      <c r="F592" s="270" t="s">
        <v>4989</v>
      </c>
      <c r="G592" s="270" t="s">
        <v>4999</v>
      </c>
      <c r="H592" s="270">
        <v>-57.9</v>
      </c>
      <c r="I592" s="270" t="s">
        <v>4988</v>
      </c>
    </row>
    <row r="593" spans="1:9" hidden="1" x14ac:dyDescent="0.35">
      <c r="A593" s="270" t="s">
        <v>4982</v>
      </c>
      <c r="B593" s="270" t="s">
        <v>4998</v>
      </c>
      <c r="C593" s="270">
        <v>2045</v>
      </c>
      <c r="D593" s="270" t="s">
        <v>5002</v>
      </c>
      <c r="E593" s="270" t="s">
        <v>4769</v>
      </c>
      <c r="F593" s="270" t="s">
        <v>4989</v>
      </c>
      <c r="G593" s="270" t="s">
        <v>4999</v>
      </c>
      <c r="H593" s="270">
        <v>-271.3</v>
      </c>
      <c r="I593" s="270" t="s">
        <v>4988</v>
      </c>
    </row>
    <row r="594" spans="1:9" hidden="1" x14ac:dyDescent="0.35">
      <c r="A594" s="270" t="s">
        <v>4982</v>
      </c>
      <c r="B594" s="270" t="s">
        <v>4998</v>
      </c>
      <c r="C594" s="270">
        <v>2055</v>
      </c>
      <c r="D594" s="270" t="s">
        <v>5002</v>
      </c>
      <c r="E594" s="270" t="s">
        <v>4769</v>
      </c>
      <c r="F594" s="270" t="s">
        <v>4989</v>
      </c>
      <c r="G594" s="270" t="s">
        <v>5000</v>
      </c>
      <c r="H594" s="270">
        <v>-228.2</v>
      </c>
      <c r="I594" s="270" t="s">
        <v>4988</v>
      </c>
    </row>
    <row r="595" spans="1:9" hidden="1" x14ac:dyDescent="0.35">
      <c r="A595" s="270" t="s">
        <v>4982</v>
      </c>
      <c r="B595" s="270" t="s">
        <v>4998</v>
      </c>
      <c r="C595" s="270">
        <v>2055</v>
      </c>
      <c r="D595" s="270" t="s">
        <v>5002</v>
      </c>
      <c r="E595" s="270" t="s">
        <v>4769</v>
      </c>
      <c r="F595" s="270" t="s">
        <v>4989</v>
      </c>
      <c r="G595" s="270" t="s">
        <v>5001</v>
      </c>
      <c r="H595" s="270">
        <v>-265</v>
      </c>
      <c r="I595" s="270" t="s">
        <v>4988</v>
      </c>
    </row>
    <row r="596" spans="1:9" hidden="1" x14ac:dyDescent="0.35">
      <c r="A596" s="270" t="s">
        <v>4982</v>
      </c>
      <c r="B596" s="270" t="s">
        <v>4998</v>
      </c>
      <c r="C596" s="270">
        <v>2055</v>
      </c>
      <c r="D596" s="270" t="s">
        <v>5002</v>
      </c>
      <c r="E596" s="270" t="s">
        <v>4769</v>
      </c>
      <c r="F596" s="270" t="s">
        <v>4989</v>
      </c>
      <c r="G596" s="270" t="s">
        <v>4990</v>
      </c>
      <c r="H596" s="270">
        <v>-174.7</v>
      </c>
      <c r="I596" s="270" t="s">
        <v>4988</v>
      </c>
    </row>
    <row r="597" spans="1:9" hidden="1" x14ac:dyDescent="0.35">
      <c r="A597" s="270" t="s">
        <v>4982</v>
      </c>
      <c r="B597" s="270" t="s">
        <v>4998</v>
      </c>
      <c r="C597" s="270">
        <v>2055</v>
      </c>
      <c r="D597" s="270" t="s">
        <v>5002</v>
      </c>
      <c r="E597" s="270" t="s">
        <v>4769</v>
      </c>
      <c r="F597" s="270" t="s">
        <v>4989</v>
      </c>
      <c r="G597" s="270" t="s">
        <v>4987</v>
      </c>
      <c r="H597" s="270">
        <v>-285.2</v>
      </c>
      <c r="I597" s="270" t="s">
        <v>4988</v>
      </c>
    </row>
    <row r="598" spans="1:9" hidden="1" x14ac:dyDescent="0.35">
      <c r="A598" s="270" t="s">
        <v>4982</v>
      </c>
      <c r="B598" s="270" t="s">
        <v>4998</v>
      </c>
      <c r="C598" s="270">
        <v>2055</v>
      </c>
      <c r="D598" s="270" t="s">
        <v>5002</v>
      </c>
      <c r="E598" s="270" t="s">
        <v>4769</v>
      </c>
      <c r="F598" s="270" t="s">
        <v>4989</v>
      </c>
      <c r="G598" s="270" t="s">
        <v>4999</v>
      </c>
      <c r="H598" s="270">
        <v>-326.7</v>
      </c>
      <c r="I598" s="270" t="s">
        <v>4988</v>
      </c>
    </row>
    <row r="599" spans="1:9" hidden="1" x14ac:dyDescent="0.35">
      <c r="A599" s="270" t="s">
        <v>4982</v>
      </c>
      <c r="B599" s="270" t="s">
        <v>4998</v>
      </c>
      <c r="C599" s="270">
        <v>2055</v>
      </c>
      <c r="D599" s="270" t="s">
        <v>5002</v>
      </c>
      <c r="E599" s="270" t="s">
        <v>4769</v>
      </c>
      <c r="F599" s="270" t="s">
        <v>4986</v>
      </c>
      <c r="G599" s="270" t="s">
        <v>5000</v>
      </c>
      <c r="H599" s="270">
        <v>-249.2</v>
      </c>
      <c r="I599" s="270" t="s">
        <v>4988</v>
      </c>
    </row>
    <row r="600" spans="1:9" hidden="1" x14ac:dyDescent="0.35">
      <c r="A600" s="270" t="s">
        <v>4982</v>
      </c>
      <c r="B600" s="270" t="s">
        <v>4998</v>
      </c>
      <c r="C600" s="270">
        <v>2055</v>
      </c>
      <c r="D600" s="270" t="s">
        <v>5002</v>
      </c>
      <c r="E600" s="270" t="s">
        <v>4769</v>
      </c>
      <c r="F600" s="270" t="s">
        <v>4986</v>
      </c>
      <c r="G600" s="270" t="s">
        <v>5001</v>
      </c>
      <c r="H600" s="270">
        <v>-281.60000000000002</v>
      </c>
      <c r="I600" s="270" t="s">
        <v>4988</v>
      </c>
    </row>
    <row r="601" spans="1:9" hidden="1" x14ac:dyDescent="0.35">
      <c r="A601" s="270" t="s">
        <v>4982</v>
      </c>
      <c r="B601" s="270" t="s">
        <v>4998</v>
      </c>
      <c r="C601" s="270">
        <v>2055</v>
      </c>
      <c r="D601" s="270" t="s">
        <v>5002</v>
      </c>
      <c r="E601" s="270" t="s">
        <v>4769</v>
      </c>
      <c r="F601" s="270" t="s">
        <v>4986</v>
      </c>
      <c r="G601" s="270" t="s">
        <v>4990</v>
      </c>
      <c r="H601" s="270">
        <v>-185.4</v>
      </c>
      <c r="I601" s="270" t="s">
        <v>4988</v>
      </c>
    </row>
    <row r="602" spans="1:9" hidden="1" x14ac:dyDescent="0.35">
      <c r="A602" s="270" t="s">
        <v>4982</v>
      </c>
      <c r="B602" s="270" t="s">
        <v>4998</v>
      </c>
      <c r="C602" s="270">
        <v>2055</v>
      </c>
      <c r="D602" s="270" t="s">
        <v>5002</v>
      </c>
      <c r="E602" s="270" t="s">
        <v>4769</v>
      </c>
      <c r="F602" s="270" t="s">
        <v>4986</v>
      </c>
      <c r="G602" s="270" t="s">
        <v>4987</v>
      </c>
      <c r="H602" s="270">
        <v>-302.3</v>
      </c>
      <c r="I602" s="270" t="s">
        <v>4988</v>
      </c>
    </row>
  </sheetData>
  <autoFilter ref="A2:I602" xr:uid="{00000000-0001-0000-0C00-000000000000}">
    <filterColumn colId="3">
      <filters>
        <filter val="FASOMGHG"/>
      </filters>
    </filterColumn>
    <filterColumn colId="5">
      <filters>
        <filter val="3% Growth"/>
      </filters>
    </filterColumn>
  </autoFilter>
  <mergeCells count="1">
    <mergeCell ref="A1:I1"/>
  </mergeCells>
  <pageMargins left="0.7" right="0.7" top="0.75" bottom="0.75" header="0.3" footer="0.3"/>
  <pageSetup paperSize="9"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4"/>
  <sheetViews>
    <sheetView topLeftCell="A38"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1475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68698498419.389267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70684156403.661652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53990373704.86457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63201169392.227264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55142325486.604256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52099570120.472168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44480475113.878357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45507681727.51958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41642967956.3052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35962939576.334816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44998612337.186928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47679415229.806664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45374614809.668999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48960024183.16095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49541732574.819168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50087625613.83886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50448598732.056633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50796641801.54877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51132300195.061798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51456099819.311768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51768547829.630081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52169721951.932579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52554008031.039032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52922208243.84010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53275089338.822449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53613384546.062332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54052869060.062164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54471292147.30563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55723563081.669075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56972612720.22184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58218556221.303986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59596018029.415627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60964746622.273499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62519339846.60804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64070663438.74826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65618856857.508926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111675895834.9789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119208676615.62254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94539427169.23721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114998594162.3866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104353729240.52724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02641812467.60388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87091283045.94818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88593664952.91847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80639685947.978134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69296271942.945068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86306582783.80789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90958767399.09017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86130704597.40623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92504780456.867172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93197239049.636429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93840628742.286453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94098460410.00279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94343311937.932434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94575833296.99679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94796650423.465118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95006366092.3584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95362391250.44923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95699308377.103088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96018129887.1568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96319822435.123032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96605309480.26333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97048457321.592392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97466092500.33410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99382400969.03627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101294422616.35593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103202310692.1848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105301608769.91359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107389108664.246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109806438727.953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112219351664.73198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114628035877.20703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38693534740.4856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34729058681.80471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22412412278.13945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21122688735.04029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13684346241.726355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8151681931.894825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6956299901.550348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7113862253.2508087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6507115509.077780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5617470623.9084005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7026432492.807412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7442068494.157702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7079710748.597998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7636519499.746782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7724788210.4111271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7807583304.9783688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7861316285.9180584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7913101868.563773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7963022812.4959478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8011158918.2916584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8057587136.102587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8117725456.0950842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8175307202.110636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8230454445.3445425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8283283859.338089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8333907011.567465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8400109766.965084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8463113984.659202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8655712099.728174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8847818675.379715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9039451283.692483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9251251671.789508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9461718385.36913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9701045981.7949982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9939874263.2478371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10178224526.885927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0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0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0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0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73749250356.099121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146705440860.87149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219585523529.79361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292168692181.77582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364467611017.06897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21549121563.481873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21955623288.262817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16595133230.00920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19208626571.388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16557345444.44705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15440353127.308722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13031232292.968325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13189798261.946573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11949295077.007561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10223101693.217783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12679640371.64230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13298063835.938423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12534609684.315451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13404258536.856346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13449752686.8762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13490645448.87980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62510553287.645805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110212354747.01266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156639664211.82202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201834636978.17502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245838023868.5148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252216936473.01663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258375804192.89331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264323846086.02966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270069886363.57111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275622374522.68634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281985356195.9879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288093714449.7376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298533853008.1587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308939574326.01807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319312108787.77319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257147716330.5641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195685149434.38354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135313945897.18335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75205499131.955261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15348601838.984837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36192983591.283829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71128931883.782761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93918432466.648163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104180959955.26361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57185052095.62302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172446667359.93573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169304554612.46606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187884212443.14465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195014767330.22916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201783814187.7189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159239176099.75748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117824761303.36664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77503674187.65863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38240248244.038544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99784898024.198807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137491153469.47733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133207400090.04337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190963189820.06918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199120422178.34851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220863387293.10236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158192569159.41626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133230480035.37114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97723044647.797791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65032100673.02713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58857969746.84349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61743933921.86214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58212760169.484573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62265304329.179222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62489701800.124313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62692127145.479256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62613531940.80830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62533005658.49237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62450759650.666557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62366996667.040993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62281911159.351067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62282627116.758804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62278089989.61451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62268682120.16030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62254767637.665146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62236693564.618721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62304813335.663689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62364249095.547546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63386799966.817802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64407534999.458603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65426519108.018028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66540415087.45211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67649164763.457153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68967238717.36560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70283385944.531906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71597688625.15625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145620941488.74115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123342938519.54988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72771520905.540482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58540825587.727203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26350035962.738537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1.0333282463698155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1.094054030446237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.86064622430238902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1.038516301762208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.93490112667838265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.91231820334604274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.74682928437801599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.733860047256936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.64599109872650917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.53743422100700855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.6486914773158731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.6607289431485676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.60535487792304166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.62971939142349675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.61510041341160893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.60103176818500825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.5928857819991229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.5849199295064920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.57712966876654415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.56951059505116086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.56205843553989288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.5531822203508595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.54453626255323972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.5361132717456759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.52790624308395317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.5199084452991991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.51052254169192546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.5014191194119103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.50025205824497998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.49911314675658208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.49800137862178917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.4952570010286749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.49259413705576777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.4915361504357461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.49050868173485673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.48951042927983152</v>
      </c>
    </row>
  </sheetData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4"/>
  <sheetViews>
    <sheetView workbookViewId="0">
      <selection activeCell="AG90" sqref="AG90"/>
    </sheetView>
  </sheetViews>
  <sheetFormatPr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3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130159843201.38318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257487613508.62814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387425334907.23145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513297199952.32404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638116517104.21375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834497730826.23425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1022008944413.2532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1204077274161.854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1360552272685.6396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1544929301253.1997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1854821597170.5322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1485057806546.3674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1132556978680.4263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730063177470.15332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331295480492.82385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147342416184.91757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293398477492.67078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443679995644.22601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590020715655.90857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733563241995.85681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876694523446.5173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1017949854900.813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1170512286859.1133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1270647364784.3865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1389304397003.7734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1323537543235.1953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1273568253172.7534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1241824894679.7773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1198509697608.8728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1156701939346.3171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1054254060439.7103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934748000015.60461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811049804487.495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676237966277.40759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559473630968.51563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6639555800193.1387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6658280272908.1328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6784027237560.468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6572756732767.6992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5977219734370.3418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5322580221640.54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5143768793410.2939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5125747513491.1426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4829337600024.268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4632546017626.7129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4787016274460.9863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4389556724013.7827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4103548403676.6006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3862199353254.9575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3660240162852.0889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3537257538308.7739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3203798521442.2422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2950873373601.3208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2734007833737.7656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2486579644597.1167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2234257697563.731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2037222954454.4575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1838177891589.5571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1657471948596.757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1413145862865.1514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1206715460921.4883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1107949019165.7183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1023810036311.285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954666626652.1704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876773022785.01721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800525492253.00232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763466200044.40088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714673676650.23608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662560998413.75854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600152430106.24438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552635574422.62427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287339409207.24158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281788577339.58521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280655019367.13287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265685423120.19888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235970160301.80276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205121758463.25369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206615911115.22638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214699294377.94165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211042473642.43857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211324349294.21091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228088302696.5871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255417595477.75583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286533992234.3136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319571288939.07098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355639887808.87097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400994402380.88519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338894419058.25293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286136134094.87769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236768862791.39401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184586787296.1973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132311386756.61383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129049437607.01628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125619255526.60075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123488917242.33792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116315285303.42693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111631739500.31206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107355983980.7307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104327628614.0457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102783967324.91545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100278991310.56929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97886982584.544556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91675702178.672714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84026111201.957016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75991327570.637726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66826845599.868401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59364104264.920013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1077440016535.563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1152159544203.490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1246661406269.7891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1278032941158.051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1225815155365.0933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147952921732.969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117550309630.517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1122208553259.665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065840230065.923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031054151668.7988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1074893829740.305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1003729021893.538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956994557551.9162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920207148931.9484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892715677223.59668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885116352695.0943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899450831675.4404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933083425380.241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978543064024.0507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1013740040115.8588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1045855616138.2382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1013189188082.277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979233229113.93347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955376837793.53748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892700188864.59009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849505088052.0524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780183968998.2200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721155768155.3291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672688352995.9112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618054448640.20203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564577662175.8902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537225872530.3226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501596520710.7067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463640643805.1918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418517032798.02106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383809688354.52765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494383225630.11487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503790167870.509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521436009322.21625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513043928737.5163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473665865935.52832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428092501855.8440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410563426984.268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405819227411.354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379064089140.4160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360283818711.15802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368649914906.2251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338172444549.46429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316273560986.7582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297813318267.3283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282389773148.71338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273063884937.769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258883378432.8086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250818869327.4225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245869590015.46213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238251762868.82977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230036591872.27814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254540221560.06989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278574817056.61053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305636808705.60944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319351183124.04767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338277585363.563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335896704247.3357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337065703248.75958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342945837281.6942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345582535039.65576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348476034334.6696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328446067198.8290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303300187911.3895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276757258433.13367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246032390615.03357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221513437061.1712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227533956246.67426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232145648719.6170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240558706081.2885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236954885399.8211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219006531406.96243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198143649838.9966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200098705982.34232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208442796887.70905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205384338399.3961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206136662954.66177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222990092327.01871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209889943063.96622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201803187480.8735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195772538787.0198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191711862694.42883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191976412105.8695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192590943074.1247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197412897229.2845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204728528603.2629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209884968568.38226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214420445274.008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213261741595.8470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211806254960.93323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212562244213.6051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204518805912.08832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200631488040.1202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187410366990.47348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176551615696.63626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168250232055.4157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158394058866.56473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148785688584.0942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165622050317.9763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180328374312.2328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194123971518.2537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204180233853.11679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218687749476.0271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77870443726.644943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85625018396.307007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94888657913.84722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99312418551.0200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96997521364.183167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92301937795.28375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90243914963.04270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91023085638.631256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86848740829.84849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84414322349.693085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88437619175.40011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87359045694.229401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88133237642.27746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89704460693.42227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92159700483.575562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96821756669.05717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95690955665.271957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96694712803.940323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98914818848.26409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100084487777.58716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100968340019.1133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99935224093.415863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98765208374.60467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98624154205.76672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94413524175.511566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92145706062.884216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93427816842.66960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95634895329.57139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99163984850.54632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101749264294.46983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104388883241.09064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103437023851.98796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100963439260.4051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98008872349.058594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93413071065.51329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91034531072.498245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53312660479.924759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57565484760.08728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62815877196.866699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64877099763.191322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62637669197.60569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59004889751.61669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57535366135.81041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57872337350.746475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55061296030.09764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53360690898.510635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55734182577.548637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50160965381.92049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45916484972.22293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42196193517.33514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38910912408.860497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36432252307.410133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33851379931.608749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32092519875.34988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30729538262.682854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29028943692.201008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27261734426.288078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27746243590.902679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28189322682.124557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28929642458.903942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28455303418.827984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28527863822.291191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31911168997.6031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35515860991.605171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39589723557.862213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43278100640.374908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46959151452.496498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49089693158.71307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50541157779.7189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51744583027.33924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52012789778.11541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53459996348.413849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63471692078.850296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58726050193.600868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54837576810.85259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48307222658.96413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39562116428.746674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31354924825.404778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30529441935.621098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30661834026.77792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29126765913.756378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28181248849.081577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29385028363.635876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29340722593.839783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29901692208.45712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30726084986.04766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31852045455.858063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33748751792.340096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32680997311.235603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32363157515.17883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32449978080.51638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32188668102.241726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31840524529.091633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31709058963.99769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31533284870.176571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31686938115.28941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30527752763.388474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29986921289.04642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29635782577.2276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29602374179.29558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29983779653.831985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30082043639.279926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30204204823.519905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30439431993.070049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30235449739.176861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29885978178.597725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29022329404.392628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28836465227.493649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36469977272.249474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37980684395.759804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40126683471.44212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40255725052.006004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37857043299.782684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34818420472.990822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33802392886.321411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33845394815.058731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32048734939.134773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30905568253.029827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32114212882.84734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29859752910.996777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28339413270.304649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27116832176.7805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26168781136.803108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25799726042.949825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22982253960.735607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20755536440.373158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18780777089.11496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16593408365.482519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14377663629.636698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14251209280.519251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14105139839.965656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14106117656.286543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13524461838.294485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13220062429.16605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15608100718.32621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18080885670.37149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20787534643.11414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23289925805.679073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25782289419.360378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24811285617.73151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23462868704.530617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22004765911.789734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20197939356.003983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18886518334.214405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43368560616.290268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44035129346.324059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45419090553.248428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44537617772.616379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40984962758.740265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36924367048.79943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36287903057.912148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36795176270.501854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35298310485.988304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34499702114.491325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36350049948.889633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31932393780.959507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28407116273.258461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25227218892.153976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22311504549.541008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19828431060.85773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21362847862.778797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23318989697.256855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25574876354.26871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27568407608.783207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29469867351.257595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29330769122.98465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29150763241.189762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29275214393.972828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28187216936.998737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27671024739.366344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23895045192.156639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20487366767.55815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17393247733.03798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14145684557.914753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10948087538.70207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11159336609.30233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11211655130.25691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11209678910.51857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11011633868.324429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11068204777.921877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1011916622.029875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3150266858.2073221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5376879783.106236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7300671984.466855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8533358822.2741489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9278776472.3485241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10149910447.803371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11356742878.770645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11935555912.600107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12702082455.979328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14496413203.43095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15587334375.845362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16940218166.821207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18418077170.711929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20072474140.394096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22239932499.753403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21594119001.584396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21441983483.685917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21558171390.12229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21443399900.69767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21270308260.76065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21059662553.21867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20820136186.040199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20797551980.78336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19916596744.321827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19445124982.182533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20308737107.795139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21354637408.929619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22691408045.467014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23810484909.141144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24936233036.851864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24306070804.753086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23311540741.97044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22207099862.25544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20741600776.025124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19777175471.955311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106126574.97023621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208759167.04433417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310916963.72996151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415722886.54264659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533197107.43385959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1511456338.4181979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2492875635.3757319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3509226273.5942321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4493461228.5394144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5457425715.333102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6475504538.7513933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7479900615.5370197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8567227745.2503843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9271612384.5721893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10112425142.925161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10627144285.387138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11235234966.820385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11995907953.01108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12641320310.465107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13289671589.630322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14417954174.62173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15355177271.734434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16215701824.966774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16771127268.800871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17697493025.318424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858319780.85595107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1697963877.0608084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2554818908.633139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3384862253.5246735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4207964727.4469905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5086121684.6202211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5904895893.182456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6692937307.1447153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7344286754.0816708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8150052164.1604242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1.119486990085628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1.120392721657066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1.1392675222759399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1.1015833414453042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.99977534457127881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.888506362611597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.881242848454876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.9018780115729666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.87331642035839874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.86165254878061792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.9165581581134466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.8820687412565954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.86754865947673432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.86139321500301136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.8638179535782452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.88633125402896484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.86291009284303022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.85914332752444789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.8661365277496709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.86386331191789534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.85922186108642729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.85792095459060502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.85541123018669896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.8618483018568432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.83251724314399012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.8199382943647655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.8023477871156021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.7936188759411848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.796072102551608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.79103289921219988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.7867117274078588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.7989921760191820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.79984593770612034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.7968340567462616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.77995613123825258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.78116873870602088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4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29407470632922.35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28748193485780.98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28537925677044.78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26922358923141.898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23824669936763.645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20631432040112.746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20032342269972.60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20060911851081.06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8999045597258.37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8324437598856.063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19044416768487.87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17834844389733.13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17056427707481.66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16454018388936.338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16017589499284.682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15939721824814.85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15404465921473.74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15223669066133.7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15233107968357.891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15078950664977.906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14884369141378.36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14746059878700.90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14587487524330.50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14580956572594.68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13972381266884.34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13650617154504.24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13298562608620.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13095327123368.23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13077068641285.60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12935922893445.445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12807209922753.654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12921092004731.06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12848770393045.83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12714583268203.14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12361286092011.176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12296387099304.654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7707120472982.336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7534954806762.902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7480486489211.5625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7057644157695.0381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6246183667451.8018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5409543295109.5088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5252664909443.966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5260367732329.8164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4982134818481.5459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4805443082310.9453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4994481969871.612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4642835907409.5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4405395865198.982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4214268564151.6104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4065811234573.3296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4007278213269.2666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3883184776480.7734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3848111643639.268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3861164448522.08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3832808782209.5449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3794091530103.851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3758971196068.1602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3718684918680.224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3717158108862.2754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3562146995769.2969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3480249282919.750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3390764252558.5747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3339214991888.9365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3334831401588.863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3299108989220.7021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3266554136852.769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3295710691114.389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3277375134943.521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3243259051435.640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3153249176718.8657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3136804777229.2051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129378071603.9232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126133255342.4781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124852252680.4544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117429186900.0969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103587520312.13509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89402601748.28303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86789780518.82380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86896022719.429596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82279080935.27555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79340053941.805405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82438328391.04226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77069862210.808578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73572120582.24610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70836862040.58103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68816782364.344421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68332999475.39997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55698823147.96472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44674467891.0241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34169130612.039425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23239002593.588692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12331936876.143356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12203242725.580473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12057842791.82964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12038052883.33668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11521599873.853376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11242361931.24487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10787510786.719769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10458812001.956337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10279149711.22491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10003431295.261909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9739285782.4753304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9815134305.975610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9749360624.260379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9636674205.036760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9358192366.4871483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9298260822.8454361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8412940304.7876329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8214348916.4678993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8143874499.255698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7672545371.2267094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6780165499.4317989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5862686878.989578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5685674063.646169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5686701501.1587162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5378684802.833601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5180632059.7979259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5376490055.3236752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5021663528.9667244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4788997405.722738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4606080201.2138624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4469688387.5790653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4432929753.1582909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4278969922.890903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4223631767.1909046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4221052971.7450261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4173113574.1649528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4114028858.05933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4071095504.877881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4022588974.092411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4015986912.587194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3843694225.3507171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3750538306.4819536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3649656703.312884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3589753858.040562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3580590575.9941211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3537793490.7120981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3498445929.5288177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3525691444.552745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3502064889.627265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3461586824.437849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3361553437.1187711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3340025435.052177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3965063944.6732349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3871466770.8441577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3838251813.97989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3616111877.601061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3195528460.4314923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2763115865.1135588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2679688772.178331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2680173008.1660295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2535003080.489182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2441659756.4953613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2533968682.3952842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2366737026.7153435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2257080226.2775946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2170870358.8550491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2106588158.2734468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2089263610.3404133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2016701518.800844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1990620352.3369372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1989404955.936842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1966810863.9347265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1938963923.3590574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1918729202.208343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1895867812.4893856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1892756224.453407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1811553753.6754575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1767648867.347805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1720102825.631829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1691870292.8164003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1687551588.9377398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1667381092.7666941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1648836375.8468609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1661677336.95221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1650542017.98593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1631464491.5887952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1584318221.4141605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1574171961.6307683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3743772197.6710038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3655398713.0998173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3624037490.5201426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3414295264.9489212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3017184767.2429848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2608905283.5200758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2530134299.927006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2530591521.5278072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2393523594.2717609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2305389807.7182441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2392546949.7758021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2234648547.6260834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2131111726.91755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2049713257.222956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1989018662.9640534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1972660996.4674022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1904148626.2564704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1879523062.6081436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1878375500.8152831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1857042396.6535587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1830749607.384869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1811644191.3802142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1790058702.195565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1787120770.6705415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1710450238.7066464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1668995698.7127066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1624103227.4871838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1597446370.5797944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1593368702.6941469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1574323936.9566932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1556814215.0397093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1568938511.1658049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1558424652.1613543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1540411843.3030634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1495896817.9976914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1486316818.5363922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420583429067.08936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411172569585.72388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408184016751.72595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385094856230.40613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340803142064.71252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295140847080.94196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286582893437.31146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287004430980.65302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271825370268.93161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262186338713.49551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272501739155.9784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254812233118.77939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243304602668.21677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234317126233.112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227695088854.58942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226158009022.439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218572760171.25128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216016612947.64728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216159855189.53085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213981696333.17078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211229811826.7117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209275438994.6177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207033455523.7229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206949364463.78949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198320151328.03406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193761432773.07404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188771691400.7054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185894175772.21432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185642434854.77228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183646158552.12985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181826297098.89252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183450020415.27982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182430190688.8916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180531959345.2349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175522450171.62848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174607873600.56555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5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27830350171.626373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55666165600.051071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83507286984.025314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111353561153.80815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139204840778.9762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24324626943.106277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48654473009.07682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72989379324.211945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97329193398.33905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121673768807.38933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300480644827.7981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479330091177.11371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658213394676.66113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837129577954.71484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1016077700900.0681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7294034733.9988766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5879708785.3447666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4431959516.3463411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2979052506.7170773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1497610162.151207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19119075812.68821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38242545777.584137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57370271554.524643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76502120550.150162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95637965622.561432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186155800402.40674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276747124867.55798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367358345122.33698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457988841786.20636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548638020924.02423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641046823982.16772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733582311733.27979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826135838908.18896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918706861890.41382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1011294858688.6954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866953471353.39807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722645714901.21924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578308502508.07837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433942684493.73462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289549078761.05792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569985142373.82593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459464037579.92963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346331100418.92633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232795116708.92709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117029267425.25378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39487659577.121613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78207517628.357773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118485596700.47194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157995442849.05341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197512266707.83786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275161050467.51276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353040192093.71332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430935253939.77777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508845753877.09607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586771229050.2323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647804454467.39294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709349154233.48962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770906121204.43054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832474973185.25854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894055343694.62903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848989018441.17456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804405194471.46606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759809291557.18689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715201685730.8186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670582737576.67725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597941624766.89697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525415534306.2724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452872884708.41919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380314174981.51141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307739884283.03168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285586074137.08954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263446773041.414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241302658887.18616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219153870615.43649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197000541870.32257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305386324032.12653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381716737490.78436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458011169796.64722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536784709817.08179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615094113764.30566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666837135538.41406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666989358047.74792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677677845910.54395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701806494130.88562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719218064894.09155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736631561830.96265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693195415746.14258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650546213663.31616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607886408398.2937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565216321058.30042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522536259914.23004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476150157166.93909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430196384021.35333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384231111405.25348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338254697594.19598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292267486133.55133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280927443580.992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269745909483.92456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258561180641.01907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247373356508.66415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236182532457.38129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232076920802.80167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228016429134.0192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223954573518.08691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219891395057.43494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215826933219.42639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202423860797.42831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189031383071.89413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175635936670.55054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162237607291.68515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148836477366.495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22588215375.012665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38630765460.6446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54775229447.419914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71309780904.462448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87866039508.679611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100471496444.24284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89764323571.074356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80853273457.62854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73543814695.159866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65431056871.93927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57316693187.323143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57117107173.586983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56979441941.088196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56841619914.160683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56703645841.174103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56565524280.680199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51206989911.311272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45895178539.331749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40582047279.797203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35267637254.900841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29951987896.132877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34882435480.414757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39830525220.758598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44779641565.650879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49729752555.622292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54680827544.162781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46710332662.027435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38748777717.001762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30785446629.077789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22820392922.168777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14853667990.990995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14062699544.019302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13272486062.254812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12482093333.131647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11691526531.07526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10900790633.245619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13648905649.246372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25490394468.035744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37415068280.141174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49618156697.522079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61845938100.563988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71276218070.062073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69179270253.489685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68249601791.825974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68673122061.940483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68419786793.992172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68166283990.380562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62417812102.22438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56741787532.245331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51064418462.412689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45385745609.617546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39705808063.084816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44215923536.100945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48760736964.72007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53306465102.823875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57853079451.87854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62400552685.042625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55484134842.605278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48600527872.034775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41715239788.250465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34828322926.385696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27939827471.541786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26767756916.562744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25600876675.785511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24433692294.422482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23266212937.724033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22098447406.344177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19572126692.142479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17046664148.657429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14520677632.166105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11994182268.466082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9467192606.7115231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12258266368.947145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23505561544.817963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34833725056.857208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46424110746.226944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58039973763.001617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67026413398.241554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59722424626.58696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53619794074.428612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48579260510.518738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43005964037.775093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37431567809.257401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40320925527.503128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43251376126.922836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46182358846.243858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49113857570.72493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52045856829.813835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49233876612.956268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46465373031.631233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43696126568.965591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40926160370.044617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38155496628.363701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33743301512.424931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29351126952.947716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24957883771.982368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20563605237.037354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16168323248.925299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15257447868.004766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14349526126.756182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13441379992.967806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12533016228.689512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11624441326.974829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10356184411.067118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9088390831.3622913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7820333191.8724108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6552019115.3467512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5283455933.9311991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3389276704.9103942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16744938889.331644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30226018905.000828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43983320146.23629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57802890326.0718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68938462053.020096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65513263465.647606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63244223100.035271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62228860796.40554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60586022019.267418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58942774338.096611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57284189836.80397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55688967795.588333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54093279128.241776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52497137966.090332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50900557875.55677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42059558707.369614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33259679570.480145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24457718095.863197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15653739160.48048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6847804973.9341097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8774340985.7466049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10705093860.32766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12636259080.073483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14567823808.169121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16499775735.161745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14135988925.086973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11774908572.628155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9413300863.1222897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7051181688.428566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4688566308.2233467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4356597148.0720272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4024850131.1876259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3693030844.0800829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3361141373.0110021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3029183724.7070823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7643697038.9681416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13996549389.125549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20393184416.576496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26940197534.042145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33499537378.608521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38545435732.546402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37800684221.985992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37679616490.484398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38305699535.649185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38558173180.869141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38810625008.458984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33357239348.044376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27944629094.521397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22530795171.838707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17115774637.645264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11699603068.203218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13670811900.759846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15652392350.083311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17634385291.462936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19616777873.366051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21599557772.639557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20099600832.018021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18611206328.730385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17122428625.783285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15633279652.655998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14143770848.740957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12279368707.104858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10417321296.420553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8554855501.6283989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6691983930.6974545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4828718690.0480585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60835571464.684364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116853718653.17346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172882534500.4321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228921711028.81421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284970952001.76099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4988621841.84935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8831869646.0093098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12700645172.507099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16661541453.354078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20628850046.233315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23666274974.574982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22388976232.479099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21510554057.773788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21058511088.032143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20393031740.277218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19727394091.958275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18732256794.571686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17758230724.030567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16783956017.976807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15809440206.098961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14834690517.084623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14744615198.257433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14667095582.674788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14589522582.831942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14511897861.959864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14434223014.907269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20313421767.351349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26201926308.570969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32091704118.196964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37982715557.80912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43874922617.413071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90420569082.214401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136984747888.0018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183558514864.2659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230141581072.31549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276733669067.52521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269759308390.64972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262800537479.58566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255839906906.46667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248877470355.11118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241913279462.74091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3325409249.2743845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6300881706.6639204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9297530794.1577873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12363810450.813288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15436593650.606421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17810525078.561432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16367576747.448761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15234176953.834352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14402649273.985498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13419867130.746798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12436880737.397171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13541879814.620899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14660563695.525463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15779454843.117966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16898546980.525383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18017834081.793591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55587568784.207779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93181213147.142303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130783179861.3082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168393209636.93939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206011053844.74243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231054209813.49915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256216674312.49069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281384228883.27655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306556715065.62634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331733980909.17462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313164114770.41937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294654875550.19818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276141057114.76947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257622797458.38934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239100229085.86163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233903128106.9874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228719659576.37872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223534742296.77982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218348418089.97095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213160727183.35403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2809357786.1231036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4074363052.8045187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5344698394.678421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6649030389.7962885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7952126163.0691996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8903329451.7272472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10626383564.411654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12456649770.943605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14534276526.904734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16488737185.64893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18443527676.882896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30089245868.420753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41757427316.070709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53428018870.74115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65100947544.649277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76776143267.71167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104519771379.90332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132334864341.59447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160155960380.15961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187982872464.75195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215815421254.13489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209639740547.92953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203581609602.61829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197521608081.84195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191459794218.9278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185396223854.86203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186280433811.81979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187200942809.59589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188121235526.76157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189041318480.91461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189961197930.38065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162972544535.59656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135990232775.4604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109002411735.75189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82009240455.670853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55010871911.337746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3669936158.7489982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4351646728.0310106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5030555322.2623453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5734572209.2981682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6431741652.4344149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6854649581.2460785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7337078452.8362312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7918463276.2689161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8656979517.8454704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9317093379.0465412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9977312011.6754837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24338880115.325146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38714347481.593674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53092812590.356056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67474184657.851875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81858376529.417618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96895040709.825928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112004557853.04019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127117238145.67421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142232983037.18011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157351698028.83005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150123386234.233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142980154930.45804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135834954050.95006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128687844911.03725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121538886307.0916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107035727703.97885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92553129217.657516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78067251269.873947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63578192686.916878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49086048363.736244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46498499284.488792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43913450262.918625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41327813910.72193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38741607182.673218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36154846387.177231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9060000624.7210903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8610311273.994854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8132253537.257796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7673777631.481349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7186902638.3337297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6430293918.4638796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6742040831.6624384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7149355596.8489532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7698517403.3203049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8176870116.2669744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8655296231.4557133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20338914123.399174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32034421606.062756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43732366773.97534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55432675804.173813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67135277824.781044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65986273230.119476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64893919832.162239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63801159816.717438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62708005852.290665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61614470086.533073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57000400623.980766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52419236999.048019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47836905744.992577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43253443211.552986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38668884255.14783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38289557099.548965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37917680031.27425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37545640575.455688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37173443625.627914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36801093880.65937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33910686460.388237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31021966750.826145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28132625496.648731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25242680640.303261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22352149440.214008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9099725402.5084953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8965601591.1005726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8806178962.0638752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8672737624.9022827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8512484184.6948109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8020663998.3669901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7494218590.2025528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7104774394.6108065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6856141086.2676163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6536992927.5694237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6217774587.0866652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6496216755.8262539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6781441202.7847328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7066711697.8986378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7352026846.6437368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7637385310.242054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7972085266.6051216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8313336893.3357553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8654645861.222208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8996010383.7531281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9337428747.8680496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9222377668.4661579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9112447385.1236897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9002469982.1974449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8892446926.5783348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8782379624.8944664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10662976893.854868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12545688196.07456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14428771759.818092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16312216367.016525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18196011245.858986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16052708401.720346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13910099787.132185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11767047696.854156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9623564932.9265156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7479663809.3350878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1801781212915.2651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1822918378405.82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1839526011955.4509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1862226348023.28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1879874851310.2983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822762141252.061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818848450365.883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1843819242218.258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905357105882.3433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948618448696.2058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1991884291499.429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2045276391762.172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2100833455307.379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2156397746396.189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2211969046149.3857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2267547144437.452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2434873125075.5024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2604159920778.914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2773478867183.0928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2942828962606.2485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3112209246549.8672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3172969659285.5869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3235459598457.2725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3297955857919.053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3360458240912.4761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3422966558762.33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3420325395087.571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3418350350399.188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3416367366966.6167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3414376684023.231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3412378531285.630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3421743433784.635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3431319299888.041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3440890416364.593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3450456920324.2041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3460018943649.7344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680567865868.3046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746372914183.52661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811048664741.74329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879175406775.3338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945705625039.93677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972953109973.6055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996091360864.2912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1034157035411.81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1092736957659.1293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1141070449863.3904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1189410801887.370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1310597592273.193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1433096501304.5327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1555618491359.978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1678162863452.8325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1800728946538.491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1915658017686.9358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2032140107022.243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2148643732717.231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2265168223788.7227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2381712936840.4316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2409758788705.626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2439123979227.6729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2468489905603.476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2497856544924.9976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2527223875225.310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2558691203170.330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2590657506104.7593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2622624899558.0942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2654593350667.6445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2686562827878.005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2697521128697.791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2708646225067.456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2719768265613.9722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2730887338551.3521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2742003528730.6211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225517059676.82199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237229311493.91711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248465828759.93518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260645201866.5115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272241139044.07315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272747957567.914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282629991611.7871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296630604463.50134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316515973740.44354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333462898003.15302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350412345317.96271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377742144169.2656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405456691410.5850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433176279160.3649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460900754771.63708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488629971699.5172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504330812706.5546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520449508072.9559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536570600404.8356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552694015022.7428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568819680317.60815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567193448721.19141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565880402027.1087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564565681083.2795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563249338011.16833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561931422790.9870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566238528944.0439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570656005712.4864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575073165422.4753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579490017628.54041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583906571505.12854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594254220571.0815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604639685872.091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615026005744.2253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625413155518.13928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635801111464.96594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85301593574.644623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89393330707.251541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93301717838.46121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97560010597.99548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101595795317.14917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101501769490.90898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100973205761.2456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102059134275.6502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105169067808.29594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07267303902.20032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109365735691.4111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121942128585.17038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134639480823.99046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147339256530.63107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160041382312.69113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172745787711.6422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175160030128.4515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177721276105.9833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180282671317.66824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182844211113.99213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185405891036.60205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186215245180.83432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187126988796.2802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188038484363.3420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188949739604.07242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189860761923.28723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189512321973.998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189200786137.4787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188888767954.55203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188576281960.68558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188263342113.12167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192162942806.2599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196074846843.04739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199987133807.68332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203899792645.99298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207812812725.2226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41647644555.447929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44541178756.473907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47354204428.817039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50355878913.99942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53253744305.650452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53964174351.509613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53682176883.685738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54258555389.74331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55910972515.954071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57025532254.35762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58140195862.0001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59908111048.041885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61739263758.889328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63570671447.85417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65402326393.168884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67234221181.74391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68059555333.279427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68942078326.551743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69824633958.082245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70707221210.998871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71589839110.23750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71248743788.751907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70947033621.67059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70645082420.43208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70342897688.727692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70040486621.98222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71356782810.815063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72687003098.483994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74017346015.71585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75347807867.079422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76678385104.148712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78104154918.77232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79534903888.449677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80965777838.716492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82396773161.693893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83827886387.047195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28352043329.732307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28322846787.654831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28218736318.02681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28203304243.986076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28106428646.151833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26902248156.996838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27638395199.447933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28785413089.77743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30503454862.873642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31936306926.831413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33369365695.019062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34453649107.06231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35574242564.347633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36694996989.06063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37815907506.457245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38936969436.661598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40944910604.754395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42986322853.455643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45028094567.574181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47070214547.666351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49112672054.74386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49388766435.382355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49691997200.25276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49995175971.53179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50298304367.844147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50601383941.318382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50883860125.83955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51176252468.775597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51468594339.841911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51760887260.00399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52053132689.722839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51703590793.398865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51357170284.27813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51010583446.29303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50663835080.944221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50316929806.684059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19186465574.216625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20618674673.583088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22014792465.343987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23499790421.793373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24937499715.511459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25348541882.419632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23993859404.214592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23066146035.59606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22595649317.064816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21896283650.561497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21196750800.722275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21996717524.192833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22819773070.923389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23642954235.373718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24466257213.33168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25289678352.658829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25164774412.073372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25061281594.901417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24957704148.158188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24854044708.548275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24750305804.370506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24957826019.543198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25179037292.405739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25400237560.350735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25621427165.974838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25842606437.800228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25595249117.550236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25352872046.789257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25110387730.783566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24867799401.35939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24625110161.77995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24955084157.994236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25286632081.41946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25618195755.779133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25949774726.382919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26281368555.874844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12846401448.085417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13368439044.778503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13861916889.077894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14406217918.651169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14916501677.514236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14822824910.329901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14222806712.729166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13868727052.00972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13789591895.580395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13572885015.249746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13356114326.181566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13670686173.638975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13999765260.979618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14328883683.81666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14658040250.912388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14987233818.6488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15644546311.65901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16314715602.273626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16984997530.70254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17655388587.62109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18325885407.987438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18426153903.445702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18536547428.145264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18646920940.09325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18757275062.311348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18867610392.226307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19094888118.824402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19325889424.4762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19556897280.374058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19787911489.126877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20018931861.195854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19663651808.75325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19309528829.49820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18955299776.38480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18600967711.50153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18246535580.200382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9514200863.5544624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8782959419.8917103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8019322176.44907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7271098585.610364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6491656155.4012308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5478428704.2927055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6757548988.804312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8098383396.4465599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9600061977.2395515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11021695152.662363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12443569960.012518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13034229296.049189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13638469180.618322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14242808242.42396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14847243477.978613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15451772003.859486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15937597645.362255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16436634493.04099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16935744762.576633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17434926166.450211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17934176511.19215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17281707486.926044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16638974844.556208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15996055806.453768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15352956175.348385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14709681515.581991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14883460231.384977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15060141214.322447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15236826594.010899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15413516237.954628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15590210018.928652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16125356369.521591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16661563242.850952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17197842286.780212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17734191417.923622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18270608632.320797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7333756725.980547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8369462401.6517792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9396283892.0270252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10466786739.480883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11521845869.019234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12091216416.031258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11818460056.600607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11742106409.898382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11898580134.230839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11938618722.982071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11978643552.03363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12078458412.15946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12191244803.283499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12304028164.219019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12416808586.732491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12529586158.921799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12236404937.500599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11953778541.052582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11671058729.60136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11388248413.568956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11105350383.717957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11268551558.323456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11437911930.744667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11607282941.495249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11776664259.390827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11946055566.852797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12380028023.03751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12816420306.886007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13252877081.514101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13689396403.497717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14125976406.722754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13559881854.74962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12994541832.250944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12429066829.013096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11863460741.594316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11297727318.003712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24757556732.78767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25324550102.601974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25832086724.134106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26428839510.475037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26957667696.063026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26406409054.37614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26090588860.24392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26198257421.381592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26825449012.83157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27192909336.501995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27560389063.1366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28676185558.809422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29822018950.57409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30968031572.019333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32114217995.346169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33260573009.732384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33449363592.041771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33666394879.650223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33883393453.733013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34100360333.507206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34317296496.285706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34219952952.619774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34141504253.460941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34062954716.33837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33984307480.462509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33905565556.07889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33632347876.98061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33365675308.287476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33098872708.770184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32831943996.896435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32564892935.25613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32802141383.579723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33041432132.33796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33280705748.019794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33519962725.214527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33759203539.656258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10499371484.938412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10246281443.594051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9963012207.257988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9707765269.681633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9421052182.1082191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8770555909.5393486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8913397834.0059071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9192079178.2865105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9653089513.1621056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10023013642.813911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0392987993.663786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10273525969.150841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10165273722.217453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10056975546.842697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9948632833.9255352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9840246918.7633133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9980636854.3413029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10129401321.810358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10278174928.094549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10426957388.466503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10575748429.905174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10366554195.667011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10163141771.19842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9959658446.8902187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9756106429.94207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9552487836.8775005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9646767459.2798538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9742927833.0923271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9839087198.5220547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9935245585.9565792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10031403024.5746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10112851968.42682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10194931672.53266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10277007693.933872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10359080138.940966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10441149109.811615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3620918828.8177023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3847528690.0683718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4066887948.5210605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4302152402.2742386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4528256984.9099226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4568949359.3468809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364765258584.6751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718030090407.5293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1085600661395.2313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1446117605646.4934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1806698211794.917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1877503818264.1426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1950277961185.7634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2023063361770.0669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2095859679089.5356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2168666585845.2625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2178231916613.6528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2189637976223.894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2201041291978.994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2212441949366.0405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2223840030357.3945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2233385072181.553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2244158181147.7607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2254928278752.146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2265695458742.1216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2276459811013.7783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2285696929713.2612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2295379412747.73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2305058903088.4316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2314735490919.9336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2324409262839.2378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2333297129586.9976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2342329191042.4717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2351358495502.9268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2360385122555.9531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2369409148755.0146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1255134089744.4399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1320819090453.9377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1383861374708.5271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1452161133350.3174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1517216422621.3716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1520458890780.2935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1185550960268.9028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881185552268.5365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594235639958.31775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298492474293.87396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2694458903.2287197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2595135795.9339271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2498704090.5662775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2402246115.4567041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2305762666.1592088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2209254506.4253316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2313670776.4007211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2419983984.104538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2526315470.1026745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2632664664.9196849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2739031022.4936175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2718004264.5524817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2698482554.4539223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2678949849.707521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2659406492.5902596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2639852811.3177018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2535238889.3308897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2431116681.1238856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2326967011.333160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2222790707.5111766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2118588564.290113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2090795269.0603945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2063126351.6442986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2035448078.0079856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2007760718.2422633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1980064532.1412284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1789151698.3644166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1734565072.4496193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1674720485.5419533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1619423222.3202927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1558702189.5106375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1438179095.8251655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11569809349.909521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21527169422.067753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31913307036.764156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42087853205.775642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52264193791.824471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54354004057.062363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56500769180.297874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58647868694.962799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60795292474.333458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62943030796.502823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63207775645.603035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63525942553.361038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63844026957.378662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64162031428.128441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64479958430.40033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64708159589.528496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64971957257.511703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65235656820.418282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65499261332.38047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65762773722.06089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65988717990.41993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66227519247.077026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66466225542.000992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66704839736.855537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66943364579.466507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67240515371.517899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67541827081.179008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67843067239.817757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68144237912.934166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68445341087.285141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744673008.19169652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9459084911.6542778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18259190940.47773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27234910257.48111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36255464652.69416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43582316552.805534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34172643064.002148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25634741735.333332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17603538427.453022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9316587552.7689514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1028098061.875869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1034860796.8123815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1042736455.8850257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1050611475.7889022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1058485875.8806348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1066359674.7430451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929147474.07022631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792807765.53278613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656435118.09762573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520030558.00346601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383595069.29612023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364969249.28446478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346550609.68069082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328126945.36829638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309698412.77267474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291265161.89295101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329615139.7664569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368030075.30591947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406452360.02011269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444881772.44228947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483318099.91571474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580207395.65793228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677145338.00032926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774100827.02548873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871073356.20431757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968062438.31822336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35811718362.597099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28961845438.779167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21948819457.943073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14912340998.235304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7736268928.8438377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462847569.36616051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491712991.00405568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527332362.45827663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573415354.83602631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614276543.31784117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655144150.77080369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556400475.3299737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458343661.02633303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360264785.29360664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262164516.24105224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164043495.27012959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174785385.75766164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185668816.21349764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196554269.15118217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207441681.55861318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218330993.0143764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336376102.01854241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454568650.7291618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572786929.6656853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691030137.81435871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809297507.06867981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865143687.36453009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921159475.65840781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977185134.56144726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1033220366.6236919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1089264886.2278326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942566993.76275146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795907047.73898911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649217047.17700505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502497859.67657304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355750319.76180804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455276963.4578777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452677664.19864607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448853968.20520008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446411909.40505022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442650547.88651073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421515013.15568626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363225446.30582303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312731225.89703327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268428717.8156192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221016168.20676735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173594519.02847943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227747166886.31293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455370255091.41174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683041162026.44287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910758439546.9657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1138520697398.3733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1143869386508.6836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1150184508584.562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1156498262966.4451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1162810692265.9741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1169121837342.854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1173986263581.8779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1179496276602.8018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1185004672345.5723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1190511501158.0569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1196016811319.7349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956786297904.01831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717737401151.37854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478636155412.05762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239484138218.2597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282864347.49481386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321278687.64737451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359717906.60205442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398163907.67150283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436616495.07293338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475075480.48742276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304603031.49314994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309490208.48889339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313624853.02124214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318815631.52045792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323159445.56172389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314613443.34396976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190077780898.20398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376156149036.21204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569729092478.13208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759607023346.63904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949518487419.896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759011790901.13672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569490308025.45642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379926892049.61169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190322812877.39096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679289647.93508172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604288322.16416717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529845640.15285957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455384736.83445847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380906179.90892261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306410513.73572379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335944573.90099794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365654317.59518927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395369917.68923265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425091191.86615729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454817965.2989403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244427244948.01132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488452107548.81512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732527722721.89648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976652561042.8623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1220825153928.271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1225576386439.9927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1230403369158.2017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1235228919701.8525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1240053079414.2622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1244875888062.6138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133444976.92123532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162516660806.17667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326532859446.66956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493778147974.22778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661898288223.85449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798997628581.80151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622775633319.68237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462608108903.1286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311583364311.02325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155942233872.97461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272239626.3929348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267333199.82800674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262720023.10909632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258105269.88556322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253488987.90034291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248871222.9878335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305701293.12842649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362755410.12112045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419821617.98717487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476899540.02538615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533988815.02229249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460924043.28502238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388136864.13889861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315332214.75878042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242510639.01465744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169672658.43325093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201185714.4230316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232738578.76426688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264297632.48310992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295862689.06319988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327433569.40785146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329971439.7994827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332529875.04360461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335088167.07059473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337646320.01477522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340204337.85285622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659943266956.20837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532053299322.63745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401140031943.9472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269761581824.83905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135801736527.01958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364906406.0530557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325614643.05477595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292854144.01693344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265894587.45387235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236025356.23188576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206150221.23649052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263544653.61336541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321174391.92084479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378815777.17700601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436468456.66516423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494132091.76854402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395016005.12486637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296296048.90814477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197552919.61129153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98787339.210867912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56725299.948402256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113463615.87910092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170214538.33954865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226977674.87288329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283752649.14515793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226982261.54127359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170254959.25687188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113515234.4867976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56763461.581586495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239534201.27877253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218361310.675605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196345017.85240322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174661853.97785977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152177817.96465439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124335595.60691185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161306227.65200886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199523098.25390905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241703740.2623691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281913232.8499679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322129612.5043422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257453047.89899373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193110712.70691839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128754141.78848587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64383766.259038463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52544061.893854931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105100200.03071636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157668034.21678382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210247200.05192837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262837348.11801431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210178103.0399591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157651662.29541272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105112912.02388312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52562235.436168581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29063487.300810333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58133210.500384577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87208979.773663357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116290612.92273653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145377934.9975802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164777652.2706182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184190088.56909567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203605945.07820222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223025123.06496274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242447527.56041789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303115733.85054737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283150616.64125836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262186904.23764962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241780504.61524194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220397452.51322436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190929808.39266616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171939541.35591239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156336129.49636409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143829830.41143945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129770591.46578398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115708540.62743077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141859309.61830446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168140837.38744316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194427628.24069682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220719522.79060441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247016368.02124551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197468289.39398539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148118236.15499574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98756598.705659643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49383737.961673431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3273881.1881325678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6548513.5892093433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9823873.5718172994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13099938.485443538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16376686.610103667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34201127.970843866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52032583.427217491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69867711.546896249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87706401.654487878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105548547.47729965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87885056.74786526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70224565.752628952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52560505.012829848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34892977.578115545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17222082.569553856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86107750.75201349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127711105.90273812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169506300.48851109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212399783.16749793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255270631.55846259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286815221.94914085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223537485.54518652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166023183.2102192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111790082.62068965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55900223.639960505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25544943.948646881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51095758.911821231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76652260.05361633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102214270.21641377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127781619.52627592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142860825.20070022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158013929.65989977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173170090.37426737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188329212.19879961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203491203.89724118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187620306.08913782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171785636.65472969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155947226.31429279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140105187.79970807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124259629.3583492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124865287.7567032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125478680.23235238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126091950.20812537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126705101.22028886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127318136.67029633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189609759.73392025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152844099.4252623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115209593.82437462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77441011.817567915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38930648.588355273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2674605.5744623598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5297205.8828946259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8025348.6993741253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10701457.030098574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13378037.979935061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60708493695.740761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121416779908.26483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182137819703.4061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242871226851.129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303616630561.01282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304993079943.7254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306627242742.57556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308261029697.7522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309894452518.97729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311527522434.53815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249113241245.42068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186856366168.0405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124584901244.61716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62299300675.101433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2564157.0859513595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5154105.7846558718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7795037.6864508353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10449790.21775851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12614782.940128183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50633450739.476334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100270210083.48312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151904770433.11566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202554374756.76678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253212924126.69516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202373319785.85352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151796439528.04813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101208369147.51559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50609447526.408409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15434486.760151735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30872520.840515845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46313990.561561503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61758788.883049287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77206813.165605798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63795783897.454033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127529024175.87408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191276424979.31943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255037545473.13318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318811962933.03027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320101808438.88605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321454025187.6333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322805822029.86371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324157211619.42401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325508206106.78748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326797114780.2486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328106225043.96411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329414957658.82214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330723323526.60583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332031333133.48895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43311327938.878677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87058303523.583984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131666439386.07536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176508020313.38992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213077039542.97754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166067974265.52856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123340596622.51241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83050862895.804642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41530303789.778397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2044777.9697229934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16308554.04380797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30577632.463968374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44849703.973907948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59124677.93076922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73402467.315159127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61403301.455484062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49463606.226556487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37521075.1051815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25575796.44594406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13627854.970807625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10897525.5106514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8174081.8230442917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5449999.8987113573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2725299.6067511919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14571490.829974947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29146108.137537204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43723756.750552632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58304345.320892572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72887786.134283707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61140413.480999805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49395200.769493036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37647608.79137937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25897706.230168559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14145559.150936846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102503348.50118428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83027152.53134045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63085274.540512107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43078855.518090211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22673580.978376757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1964816.8887699377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1531335.1358674774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1137335.571250218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765813.75576037657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382942.37923427572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2357649.1289531025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4715809.2948904233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7074464.8637251053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9433600.832654845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11793202.798617048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